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X:\Rosen\_Tax Department\"/>
    </mc:Choice>
  </mc:AlternateContent>
  <xr:revisionPtr revIDLastSave="0" documentId="13_ncr:1_{9722CD25-9714-4F79-8F14-3425E403BAA4}" xr6:coauthVersionLast="47" xr6:coauthVersionMax="47" xr10:uidLastSave="{00000000-0000-0000-0000-000000000000}"/>
  <bookViews>
    <workbookView xWindow="-120" yWindow="-120" windowWidth="29040" windowHeight="15840" activeTab="3" xr2:uid="{7388F270-257E-4A35-A5C1-E5F3D22F789C}"/>
  </bookViews>
  <sheets>
    <sheet name="Summary" sheetId="18" r:id="rId1"/>
    <sheet name="Instructions" sheetId="1" r:id="rId2"/>
    <sheet name=" Other Assistance Received" sheetId="2" r:id="rId3"/>
    <sheet name="Lost Revenues Opt i" sheetId="15" r:id="rId4"/>
    <sheet name="Personnel, Patient, Facility" sheetId="12"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ustomWorkbookViews>
    <customWorkbookView name="Windows User - Personal View" guid="{F17525B6-62C7-4394-BED7-FC6C91F255EE}" mergeInterval="0" personalView="1" xWindow="2899" yWindow="7" windowWidth="2814" windowHeight="1380" tabRatio="826" activeSheetId="1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6" i="18" l="1"/>
  <c r="E26" i="18"/>
  <c r="F9" i="18"/>
  <c r="D26" i="18"/>
  <c r="D25" i="18"/>
  <c r="D24" i="18"/>
  <c r="D23" i="18"/>
  <c r="D21" i="18"/>
  <c r="D22" i="18"/>
  <c r="D20" i="18"/>
  <c r="D19" i="18"/>
  <c r="D18" i="18"/>
  <c r="D17" i="18"/>
  <c r="D16" i="18"/>
  <c r="D15" i="18"/>
  <c r="F31" i="18"/>
  <c r="F47" i="15" l="1"/>
  <c r="E47" i="15"/>
  <c r="D47" i="15"/>
  <c r="C47" i="15"/>
  <c r="G46" i="15"/>
  <c r="G45" i="15"/>
  <c r="G44" i="15"/>
  <c r="G43" i="15"/>
  <c r="G42" i="15"/>
  <c r="G41" i="15"/>
  <c r="F37" i="15"/>
  <c r="E37" i="15"/>
  <c r="D37" i="15"/>
  <c r="C37" i="15"/>
  <c r="G36" i="15"/>
  <c r="G35" i="15"/>
  <c r="G34" i="15"/>
  <c r="G33" i="15"/>
  <c r="G32" i="15"/>
  <c r="G31" i="15"/>
  <c r="F27" i="15"/>
  <c r="E27" i="15"/>
  <c r="D27" i="15"/>
  <c r="C27" i="15"/>
  <c r="G26" i="15"/>
  <c r="G25" i="15"/>
  <c r="G24" i="15"/>
  <c r="G23" i="15"/>
  <c r="G22" i="15"/>
  <c r="G21" i="15"/>
  <c r="F17" i="15"/>
  <c r="C18" i="18" s="1"/>
  <c r="E17" i="15"/>
  <c r="C17" i="18" s="1"/>
  <c r="D17" i="15"/>
  <c r="C16" i="18" s="1"/>
  <c r="C17" i="15"/>
  <c r="C15" i="18" s="1"/>
  <c r="E15" i="18" s="1"/>
  <c r="G16" i="15"/>
  <c r="G15" i="15"/>
  <c r="G14" i="15"/>
  <c r="G13" i="15"/>
  <c r="G12" i="15"/>
  <c r="G11" i="15"/>
  <c r="E18" i="18" l="1"/>
  <c r="F18" i="18" s="1"/>
  <c r="C22" i="18"/>
  <c r="E17" i="18"/>
  <c r="F17" i="18" s="1"/>
  <c r="C21" i="18"/>
  <c r="E16" i="18"/>
  <c r="F16" i="18" s="1"/>
  <c r="C20" i="18"/>
  <c r="F15" i="18"/>
  <c r="C19" i="18"/>
  <c r="G17" i="15"/>
  <c r="G27" i="15"/>
  <c r="G37" i="15"/>
  <c r="G47" i="15"/>
  <c r="S47" i="12"/>
  <c r="S46" i="12"/>
  <c r="S45" i="12"/>
  <c r="S44" i="12"/>
  <c r="S53" i="12"/>
  <c r="S52" i="12"/>
  <c r="S51" i="12"/>
  <c r="O17" i="2"/>
  <c r="O15" i="2"/>
  <c r="N23" i="2"/>
  <c r="M23" i="2"/>
  <c r="O22" i="2"/>
  <c r="O21" i="2"/>
  <c r="O20" i="2"/>
  <c r="O19" i="2"/>
  <c r="O18" i="2"/>
  <c r="O16" i="2"/>
  <c r="S40" i="12"/>
  <c r="S39" i="12"/>
  <c r="S35" i="12"/>
  <c r="S34" i="12"/>
  <c r="S30" i="12"/>
  <c r="S29" i="12"/>
  <c r="S25" i="12"/>
  <c r="S24" i="12"/>
  <c r="S20" i="12"/>
  <c r="S19" i="12"/>
  <c r="S15" i="12"/>
  <c r="S14" i="12"/>
  <c r="R41" i="12"/>
  <c r="Q41" i="12"/>
  <c r="R36" i="12"/>
  <c r="Q36" i="12"/>
  <c r="R31" i="12"/>
  <c r="Q31" i="12"/>
  <c r="R26" i="12"/>
  <c r="Q26" i="12"/>
  <c r="R21" i="12"/>
  <c r="Q21" i="12"/>
  <c r="R16" i="12"/>
  <c r="Q16" i="12"/>
  <c r="R48" i="12"/>
  <c r="Q48" i="12"/>
  <c r="R54" i="12"/>
  <c r="Q54" i="12"/>
  <c r="C26" i="18" l="1"/>
  <c r="E22" i="18"/>
  <c r="F22" i="18" s="1"/>
  <c r="C25" i="18"/>
  <c r="E25" i="18" s="1"/>
  <c r="F25" i="18" s="1"/>
  <c r="E21" i="18"/>
  <c r="F21" i="18" s="1"/>
  <c r="E20" i="18"/>
  <c r="F20" i="18" s="1"/>
  <c r="C24" i="18"/>
  <c r="E24" i="18" s="1"/>
  <c r="F24" i="18" s="1"/>
  <c r="E19" i="18"/>
  <c r="F19" i="18" s="1"/>
  <c r="C23" i="18"/>
  <c r="E23" i="18" s="1"/>
  <c r="F23" i="18" s="1"/>
  <c r="P54" i="12"/>
  <c r="O54" i="12"/>
  <c r="P48" i="12"/>
  <c r="O48" i="12"/>
  <c r="P41" i="12"/>
  <c r="O41" i="12"/>
  <c r="P36" i="12"/>
  <c r="O36" i="12"/>
  <c r="P31" i="12"/>
  <c r="O31" i="12"/>
  <c r="P26" i="12"/>
  <c r="O26" i="12"/>
  <c r="P21" i="12"/>
  <c r="O21" i="12"/>
  <c r="P16" i="12"/>
  <c r="O16" i="12"/>
  <c r="F28" i="18" l="1"/>
  <c r="F32" i="18" s="1"/>
  <c r="F33" i="18" s="1"/>
  <c r="G33" i="18" s="1"/>
  <c r="L23" i="2"/>
  <c r="K23" i="2"/>
  <c r="I23" i="2" l="1"/>
  <c r="C23" i="2" l="1"/>
  <c r="D23" i="2"/>
  <c r="E23" i="2"/>
  <c r="F23" i="2"/>
  <c r="G23" i="2"/>
  <c r="H23" i="2"/>
  <c r="J23" i="2"/>
  <c r="C54" i="12"/>
  <c r="D54" i="12"/>
  <c r="E54" i="12"/>
  <c r="F54" i="12"/>
  <c r="G54" i="12"/>
  <c r="H54" i="12"/>
  <c r="I54" i="12"/>
  <c r="J54" i="12"/>
  <c r="K54" i="12"/>
  <c r="L54" i="12"/>
  <c r="M54" i="12"/>
  <c r="N54" i="12"/>
  <c r="C48" i="12"/>
  <c r="D48" i="12"/>
  <c r="E48" i="12"/>
  <c r="F48" i="12"/>
  <c r="G48" i="12"/>
  <c r="H48" i="12"/>
  <c r="I48" i="12"/>
  <c r="J48" i="12"/>
  <c r="K48" i="12"/>
  <c r="L48" i="12"/>
  <c r="M48" i="12"/>
  <c r="N48" i="12"/>
  <c r="C36" i="12"/>
  <c r="D36" i="12"/>
  <c r="E36" i="12"/>
  <c r="F36" i="12"/>
  <c r="G36" i="12"/>
  <c r="H36" i="12"/>
  <c r="I36" i="12"/>
  <c r="J36" i="12"/>
  <c r="K36" i="12"/>
  <c r="L36" i="12"/>
  <c r="M36" i="12"/>
  <c r="N36" i="12"/>
  <c r="C26" i="12"/>
  <c r="D26" i="12"/>
  <c r="E26" i="12"/>
  <c r="F26" i="12"/>
  <c r="G26" i="12"/>
  <c r="H26" i="12"/>
  <c r="I26" i="12"/>
  <c r="J26" i="12"/>
  <c r="K26" i="12"/>
  <c r="L26" i="12"/>
  <c r="M26" i="12"/>
  <c r="N26" i="12"/>
  <c r="C41" i="12"/>
  <c r="D41" i="12"/>
  <c r="E41" i="12"/>
  <c r="F41" i="12"/>
  <c r="G41" i="12"/>
  <c r="H41" i="12"/>
  <c r="I41" i="12"/>
  <c r="J41" i="12"/>
  <c r="K41" i="12"/>
  <c r="L41" i="12"/>
  <c r="M41" i="12"/>
  <c r="N41" i="12"/>
  <c r="C31" i="12"/>
  <c r="D31" i="12"/>
  <c r="E31" i="12"/>
  <c r="F31" i="12"/>
  <c r="G31" i="12"/>
  <c r="H31" i="12"/>
  <c r="I31" i="12"/>
  <c r="J31" i="12"/>
  <c r="K31" i="12"/>
  <c r="L31" i="12"/>
  <c r="M31" i="12"/>
  <c r="N31" i="12"/>
  <c r="C21" i="12"/>
  <c r="D21" i="12"/>
  <c r="E21" i="12"/>
  <c r="F21" i="12"/>
  <c r="G21" i="12"/>
  <c r="H21" i="12"/>
  <c r="I21" i="12"/>
  <c r="J21" i="12"/>
  <c r="K21" i="12"/>
  <c r="L21" i="12"/>
  <c r="M21" i="12"/>
  <c r="N21" i="12"/>
  <c r="D16" i="12"/>
  <c r="E16" i="12"/>
  <c r="F16" i="12"/>
  <c r="G16" i="12"/>
  <c r="H16" i="12"/>
  <c r="I16" i="12"/>
  <c r="J16" i="12"/>
  <c r="K16" i="12"/>
  <c r="L16" i="12"/>
  <c r="M16" i="12"/>
  <c r="N16" i="12"/>
  <c r="C16" i="12"/>
  <c r="S31" i="12" l="1"/>
  <c r="S26" i="12"/>
  <c r="S48" i="12"/>
  <c r="S21" i="12"/>
  <c r="S41" i="12"/>
  <c r="S36" i="12"/>
  <c r="S54" i="12"/>
  <c r="S16" i="12"/>
  <c r="O23" i="2"/>
</calcChain>
</file>

<file path=xl/sharedStrings.xml><?xml version="1.0" encoding="utf-8"?>
<sst xmlns="http://schemas.openxmlformats.org/spreadsheetml/2006/main" count="265" uniqueCount="146">
  <si>
    <t>HRSA PRF Reporting Portal - Data Entry Workbook</t>
  </si>
  <si>
    <t>Reporting Time Period</t>
  </si>
  <si>
    <t>Period 1</t>
  </si>
  <si>
    <t>April 10, 2020 to June 30, 2020</t>
  </si>
  <si>
    <t>Period 2</t>
  </si>
  <si>
    <t>July 1, 2020 to December 31, 2020</t>
  </si>
  <si>
    <t>January 1, 2022 to March 31, 2022</t>
  </si>
  <si>
    <t>Period 3</t>
  </si>
  <si>
    <t>January 1, 2021 to June 30, 2021</t>
  </si>
  <si>
    <t>July 1, 2022 to September  30, 2022</t>
  </si>
  <si>
    <t>Period 4</t>
  </si>
  <si>
    <t>July 1, 2021 to December 31, 2021</t>
  </si>
  <si>
    <t>January 1, 2023 to March 31, 2023</t>
  </si>
  <si>
    <t>HRSA PRF Reporting Portal - Other Assistance Received</t>
  </si>
  <si>
    <t>Q1 (2020)</t>
  </si>
  <si>
    <t>Q2 (2020)</t>
  </si>
  <si>
    <t>Q3 (2020)</t>
  </si>
  <si>
    <t>Q4 (2020)</t>
  </si>
  <si>
    <t>Q1 (2021)</t>
  </si>
  <si>
    <t>Q2 (2021)</t>
  </si>
  <si>
    <t>RHC COVID-19 Testing Funds Received</t>
  </si>
  <si>
    <t>Total Revenue/Net Charges from Patient Care</t>
  </si>
  <si>
    <t>Q1</t>
  </si>
  <si>
    <t>Q2</t>
  </si>
  <si>
    <t>Q3</t>
  </si>
  <si>
    <t>Q4</t>
  </si>
  <si>
    <t>HRSA PRF Reporting Portal - Personnel, Patient, and Facility Metrics</t>
  </si>
  <si>
    <t>Personnel Metrics</t>
  </si>
  <si>
    <t>Q1 (2019)</t>
  </si>
  <si>
    <t>Q2 (2019)</t>
  </si>
  <si>
    <t>Q3 (2019)</t>
  </si>
  <si>
    <t>Q4 (2019)</t>
  </si>
  <si>
    <t>Full Time</t>
  </si>
  <si>
    <t>Clinical</t>
  </si>
  <si>
    <t>Non-clinical</t>
  </si>
  <si>
    <t>Part Time</t>
  </si>
  <si>
    <t>Contractor</t>
  </si>
  <si>
    <t>Furloughed</t>
  </si>
  <si>
    <t>Separated</t>
  </si>
  <si>
    <t>Hired</t>
  </si>
  <si>
    <t>Patient Metrics</t>
  </si>
  <si>
    <t>Inpatient Admissions</t>
  </si>
  <si>
    <t>Outpatient Visits (In-person and Virtual)</t>
  </si>
  <si>
    <t>Emergency Department Visits</t>
  </si>
  <si>
    <t>Number of Facility(for Long and Short-term Residential Facilities)</t>
  </si>
  <si>
    <t>Medical/Surgical Beds</t>
  </si>
  <si>
    <t>Critical Care Beds</t>
  </si>
  <si>
    <t>Other Beds</t>
  </si>
  <si>
    <t xml:space="preserve">Expenses are reported by calendar year quarter (Q). </t>
  </si>
  <si>
    <t>Q2: April 1 - June 30</t>
  </si>
  <si>
    <t>Q1: January 1 - March 31</t>
  </si>
  <si>
    <t>Q3: July 1 - September 30</t>
  </si>
  <si>
    <t>Q4: October 1 - December 31</t>
  </si>
  <si>
    <t>Calendar year quarters are defined as follows:</t>
  </si>
  <si>
    <t xml:space="preserve"> </t>
  </si>
  <si>
    <t>Q3 (2021)</t>
  </si>
  <si>
    <t>Q4 (2021)</t>
  </si>
  <si>
    <t>Total</t>
  </si>
  <si>
    <t xml:space="preserve">Please see the PRF Reporting User Guide for detailed instructions. </t>
  </si>
  <si>
    <t xml:space="preserve">Further definitions are located in the </t>
  </si>
  <si>
    <t>Period of Availability</t>
  </si>
  <si>
    <t>January 1, 2020 to December 31, 2021</t>
  </si>
  <si>
    <t>January 1, 2020 to June 30, 2022</t>
  </si>
  <si>
    <t>January 1, 2020 to December 31, 2022</t>
  </si>
  <si>
    <t>Total Number of Full Time Personnel</t>
  </si>
  <si>
    <t>Total Number of Part Time Personnel</t>
  </si>
  <si>
    <t>Total Number of Contractors</t>
  </si>
  <si>
    <t>Total Number of Furloughed Personnel</t>
  </si>
  <si>
    <t>Total Number of Separated Personnel</t>
  </si>
  <si>
    <t>Total Number of Hired Personnel</t>
  </si>
  <si>
    <t>Number of Total Patient Visits</t>
  </si>
  <si>
    <t>Note: The preview function will not work properly if uploading an Excel document or any document in landscape mode.</t>
  </si>
  <si>
    <t xml:space="preserve"> 2019 Actuals</t>
  </si>
  <si>
    <t>Q1 (2022)</t>
  </si>
  <si>
    <t>Q2 (2022)</t>
  </si>
  <si>
    <r>
      <t xml:space="preserve">FEMA Programs (CARES Act, Public Assistance, etc.)
</t>
    </r>
    <r>
      <rPr>
        <b/>
        <sz val="11"/>
        <color theme="1"/>
        <rFont val="Calibri Light"/>
        <family val="2"/>
        <scheme val="major"/>
      </rPr>
      <t>Description:</t>
    </r>
    <r>
      <rPr>
        <sz val="11"/>
        <color theme="1"/>
        <rFont val="Calibri Light"/>
        <family val="2"/>
        <scheme val="major"/>
      </rPr>
      <t xml:space="preserve"> Total amount of other assistance received from FEMA Programs (CARES Act, Public Assistance, etc.)by the reporting entity or by its subsidiaries included in the reporting during the period of availability.</t>
    </r>
  </si>
  <si>
    <r>
      <t xml:space="preserve">HHS CARES Act Testing
</t>
    </r>
    <r>
      <rPr>
        <b/>
        <sz val="11"/>
        <color theme="1"/>
        <rFont val="Calibri Light"/>
        <family val="2"/>
        <scheme val="major"/>
      </rPr>
      <t>Description:</t>
    </r>
    <r>
      <rPr>
        <sz val="11"/>
        <color theme="1"/>
        <rFont val="Calibri Light"/>
        <family val="2"/>
        <scheme val="major"/>
      </rPr>
      <t xml:space="preserve"> Total amount of other assistance received from HHS CARES Act Testing by the reporting entity or by its subsidiaries included in the reporting during the period of availability.</t>
    </r>
  </si>
  <si>
    <r>
      <t xml:space="preserve">Local, State, and Tribal Government Assistance
</t>
    </r>
    <r>
      <rPr>
        <b/>
        <sz val="11"/>
        <color theme="1"/>
        <rFont val="Calibri Light"/>
        <family val="2"/>
        <scheme val="major"/>
      </rPr>
      <t>Description:</t>
    </r>
    <r>
      <rPr>
        <sz val="11"/>
        <color theme="1"/>
        <rFont val="Calibri Light"/>
        <family val="2"/>
        <scheme val="major"/>
      </rPr>
      <t xml:space="preserve"> Total amount of other assistance received from Local, State, and Tribal Government Assistance by the reporting entity or by its subsidiaries included in the reporting during the period of availability.</t>
    </r>
  </si>
  <si>
    <r>
      <t xml:space="preserve">Business Insurance
</t>
    </r>
    <r>
      <rPr>
        <b/>
        <sz val="11"/>
        <color rgb="FF414141"/>
        <rFont val="Calibri Light"/>
        <family val="2"/>
        <scheme val="major"/>
      </rPr>
      <t>Description:</t>
    </r>
    <r>
      <rPr>
        <sz val="11"/>
        <color rgb="FF414141"/>
        <rFont val="Calibri Light"/>
        <family val="2"/>
        <scheme val="major"/>
      </rPr>
      <t xml:space="preserve"> Total amount of other assistance received from Business Insurance by the reporting entity or by its subsidiaries included in the reporting during the period of availability.</t>
    </r>
  </si>
  <si>
    <r>
      <t xml:space="preserve">Other Assistance
</t>
    </r>
    <r>
      <rPr>
        <b/>
        <sz val="11"/>
        <color theme="1"/>
        <rFont val="Calibri Light"/>
        <family val="2"/>
        <scheme val="major"/>
      </rPr>
      <t xml:space="preserve">Description: </t>
    </r>
    <r>
      <rPr>
        <sz val="11"/>
        <color theme="1"/>
        <rFont val="Calibri Light"/>
        <family val="2"/>
        <scheme val="major"/>
      </rPr>
      <t>Total amount of other assistance received from other sources by the reporting entity or by its subsidiaries included in the reporting during the period of availability.</t>
    </r>
  </si>
  <si>
    <r>
      <t xml:space="preserve">Medicare A+B
</t>
    </r>
    <r>
      <rPr>
        <b/>
        <sz val="11"/>
        <color theme="1"/>
        <rFont val="Calibri Light"/>
        <family val="2"/>
        <scheme val="major"/>
      </rPr>
      <t xml:space="preserve">Description: </t>
    </r>
    <r>
      <rPr>
        <sz val="11"/>
        <color theme="1"/>
        <rFont val="Calibri Light"/>
        <family val="2"/>
        <scheme val="major"/>
      </rPr>
      <t>The actual revenues/net charges received from Medicare Part A+B for patient care for the calendar year.</t>
    </r>
  </si>
  <si>
    <r>
      <t xml:space="preserve">Medicare C
</t>
    </r>
    <r>
      <rPr>
        <b/>
        <sz val="11"/>
        <color rgb="FF414141"/>
        <rFont val="Calibri Light"/>
        <family val="2"/>
        <scheme val="major"/>
      </rPr>
      <t xml:space="preserve">Description: </t>
    </r>
    <r>
      <rPr>
        <sz val="11"/>
        <color rgb="FF414141"/>
        <rFont val="Calibri Light"/>
        <family val="2"/>
        <scheme val="major"/>
      </rPr>
      <t>The actual revenues/net charges received from Medicare Part C for patient care for the calendar year.</t>
    </r>
  </si>
  <si>
    <r>
      <t xml:space="preserve">Medicaid/Children's Health Insurance Program (CHIP)
</t>
    </r>
    <r>
      <rPr>
        <b/>
        <sz val="11"/>
        <color theme="1"/>
        <rFont val="Calibri Light"/>
        <family val="2"/>
        <scheme val="major"/>
      </rPr>
      <t>Description:</t>
    </r>
    <r>
      <rPr>
        <sz val="11"/>
        <color theme="1"/>
        <rFont val="Calibri Light"/>
        <family val="2"/>
        <scheme val="major"/>
      </rPr>
      <t xml:space="preserve"> The actual revenues/net charges received from Medicaid/Children's Health Insurance Program (CHIP)  for patient care for the calendar year.</t>
    </r>
  </si>
  <si>
    <r>
      <t xml:space="preserve">Commercial Insurance
</t>
    </r>
    <r>
      <rPr>
        <b/>
        <sz val="11"/>
        <color theme="1"/>
        <rFont val="Calibri Light"/>
        <family val="2"/>
        <scheme val="major"/>
      </rPr>
      <t xml:space="preserve">Description: </t>
    </r>
    <r>
      <rPr>
        <sz val="11"/>
        <color theme="1"/>
        <rFont val="Calibri Light"/>
        <family val="2"/>
        <scheme val="major"/>
      </rPr>
      <t>The actual revenues/net charges received from commercial payers for patient care for the calendar year.</t>
    </r>
  </si>
  <si>
    <r>
      <t xml:space="preserve">Self-Pay (No Insurance)
</t>
    </r>
    <r>
      <rPr>
        <b/>
        <sz val="11"/>
        <color theme="1"/>
        <rFont val="Calibri Light"/>
        <family val="2"/>
        <scheme val="major"/>
      </rPr>
      <t>Description:</t>
    </r>
    <r>
      <rPr>
        <sz val="11"/>
        <color theme="1"/>
        <rFont val="Calibri Light"/>
        <family val="2"/>
        <scheme val="major"/>
      </rPr>
      <t xml:space="preserve"> The actual revenues/net charges received from self-pay patients, including the uninsured or individuals without insurance who bear the burden of paying for healthcare themselves, for patient care for the calendar year.</t>
    </r>
  </si>
  <si>
    <r>
      <t xml:space="preserve">Other
</t>
    </r>
    <r>
      <rPr>
        <b/>
        <sz val="11"/>
        <color theme="1"/>
        <rFont val="Calibri Light"/>
        <family val="2"/>
        <scheme val="major"/>
      </rPr>
      <t xml:space="preserve">Description: </t>
    </r>
    <r>
      <rPr>
        <sz val="11"/>
        <color theme="1"/>
        <rFont val="Calibri Light"/>
        <family val="2"/>
        <scheme val="major"/>
      </rPr>
      <t>The actual revenues/net charges from other sources received for patient care services and not included in the list above for the calendar year.</t>
    </r>
  </si>
  <si>
    <t xml:space="preserve"> 2022 Actuals</t>
  </si>
  <si>
    <t xml:space="preserve"> 2021 Actuals</t>
  </si>
  <si>
    <t xml:space="preserve"> 2020 Actuals</t>
  </si>
  <si>
    <r>
      <t xml:space="preserve">Facility Metrics
</t>
    </r>
    <r>
      <rPr>
        <b/>
        <sz val="11"/>
        <color rgb="FFC00000"/>
        <rFont val="Calibri Light"/>
        <family val="2"/>
        <scheme val="major"/>
      </rPr>
      <t>*Only if the Provider or its subsidiaries operate or support staffed beds*</t>
    </r>
  </si>
  <si>
    <t>https://www.rhccovidreporting.com.</t>
  </si>
  <si>
    <t>Other Assistance</t>
  </si>
  <si>
    <t>RHC COVID-19 Testing &amp; Mitigation Funds Received</t>
  </si>
  <si>
    <r>
      <t xml:space="preserve">Treasury, Small Business Administration (SBA) 
(e.g., CARES Act/Paycheck Protection Program)
</t>
    </r>
    <r>
      <rPr>
        <b/>
        <sz val="11"/>
        <color theme="1"/>
        <rFont val="Calibri Light"/>
        <family val="2"/>
        <scheme val="major"/>
      </rPr>
      <t xml:space="preserve">Description: </t>
    </r>
    <r>
      <rPr>
        <sz val="11"/>
        <color theme="1"/>
        <rFont val="Calibri Light"/>
        <family val="2"/>
        <scheme val="major"/>
      </rPr>
      <t>Total amount of other assistance received from Treasury, Small Business Administration (SBA) (e.g., CARES Act/Paycheck Protection Program) by the reporting entity or by its subsidiaries included in the reporting during the period of availability.</t>
    </r>
  </si>
  <si>
    <t xml:space="preserve">2. If you received these funds, you are required to report separately on the use of those funds at: </t>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there is no revenue, the reporting entity must enter '0'.
4. Negative numbers may not be entered.
5. If you are reporting on behalf of subsidiaries, the unreimbursed expenses must be aggregated across each of the subsidiaries included in the report.
6. The 'Tab' key may be used to navigate between cells during data entry.</t>
    </r>
  </si>
  <si>
    <t>HRSA is collecting this information in an effort to quantify the impact of COVID-19 on personnel, patient and facility metrics.</t>
  </si>
  <si>
    <r>
      <rPr>
        <b/>
        <sz val="11"/>
        <rFont val="Calibri Light"/>
        <family val="2"/>
        <scheme val="major"/>
      </rPr>
      <t>If you received funds from the Rural Health Clinic (RHC)</t>
    </r>
    <r>
      <rPr>
        <sz val="11"/>
        <rFont val="Calibri Light"/>
        <family val="2"/>
        <scheme val="major"/>
      </rPr>
      <t xml:space="preserve"> COVID-19 Testing Program or the RHC COVID-19 Testing &amp; Mitigation Program, the total dollar amount received will be pre-populated in the table of Other Assistance Received in the first two rows.
1. RHC COVID-19 Testing Program and RHC COVID-19 Testing and Mitigation Program payments are not PRF payments.</t>
    </r>
  </si>
  <si>
    <r>
      <rPr>
        <b/>
        <sz val="11"/>
        <color rgb="FFC00000"/>
        <rFont val="Calibri Light"/>
        <family val="2"/>
        <scheme val="major"/>
      </rPr>
      <t>Reporting Entities previously reported:</t>
    </r>
    <r>
      <rPr>
        <b/>
        <sz val="11"/>
        <rFont val="Calibri Light"/>
        <family val="2"/>
        <scheme val="major"/>
      </rPr>
      <t xml:space="preserve"> </t>
    </r>
    <r>
      <rPr>
        <sz val="11"/>
        <rFont val="Calibri Light"/>
        <family val="2"/>
        <scheme val="major"/>
      </rPr>
      <t>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t>
    </r>
  </si>
  <si>
    <r>
      <rPr>
        <b/>
        <sz val="11"/>
        <color rgb="FFC00000"/>
        <rFont val="Calibri Light"/>
        <family val="2"/>
        <scheme val="major"/>
      </rPr>
      <t xml:space="preserve">Reporting Entities previously reported: </t>
    </r>
    <r>
      <rPr>
        <sz val="11"/>
        <rFont val="Calibri Light"/>
        <family val="2"/>
        <scheme val="major"/>
      </rPr>
      <t>This page will contain pre-populated information from a previous report. Please ensure that the information is accurate before proceeding.</t>
    </r>
  </si>
  <si>
    <r>
      <rPr>
        <b/>
        <sz val="11"/>
        <color rgb="FFC00000"/>
        <rFont val="Calibri Light"/>
        <family val="2"/>
        <scheme val="major"/>
      </rPr>
      <t>Reporting Entities that previously reported:</t>
    </r>
    <r>
      <rPr>
        <sz val="11"/>
        <color rgb="FFC00000"/>
        <rFont val="Calibri Light"/>
        <family val="2"/>
        <scheme val="major"/>
      </rPr>
      <t xml:space="preserve"> </t>
    </r>
    <r>
      <rPr>
        <sz val="11"/>
        <rFont val="Calibri Light"/>
        <family val="2"/>
        <scheme val="major"/>
      </rPr>
      <t>This page will contain pre-populated data from a previous report. Please complete the tables and ensure that the information is accurate before proceeding.</t>
    </r>
  </si>
  <si>
    <t>Q3 (2022)</t>
  </si>
  <si>
    <t>Q4 (2022)</t>
  </si>
  <si>
    <r>
      <rPr>
        <b/>
        <sz val="11"/>
        <rFont val="Calibri Light"/>
        <family val="2"/>
        <scheme val="major"/>
      </rPr>
      <t>New Reporting Entities for Reporting Period 4:</t>
    </r>
    <r>
      <rPr>
        <sz val="11"/>
        <rFont val="Calibri Light"/>
        <family val="2"/>
        <scheme val="major"/>
      </rPr>
      <t xml:space="preserve"> Please ensure that the information is accurate before proceeding.</t>
    </r>
  </si>
  <si>
    <r>
      <rPr>
        <b/>
        <sz val="11"/>
        <rFont val="Calibri Light"/>
        <family val="2"/>
        <scheme val="major"/>
      </rPr>
      <t xml:space="preserve">Option 1 - 2019 Actuals, 2020 Actuals, 2021 Actuals and 2022 Actuals for New Reporting Entities for Reporting Period 4: </t>
    </r>
    <r>
      <rPr>
        <sz val="11"/>
        <rFont val="Calibri Light"/>
        <family val="2"/>
        <scheme val="major"/>
      </rPr>
      <t>Complete the worksheet, ensuring that the information is accurate before proceeding.
1. Fill out the table below with the quarterly revenue information for each calendar year.
2. In the Total Revenue/Net Charges from Patient Care section, please report the Patient Revenue, split by Payer Type.</t>
    </r>
  </si>
  <si>
    <r>
      <rPr>
        <b/>
        <sz val="11"/>
        <rFont val="Calibri Light"/>
        <family val="2"/>
        <scheme val="major"/>
      </rPr>
      <t>New Reporting Entities for Reporting Period 4:</t>
    </r>
    <r>
      <rPr>
        <sz val="11"/>
        <rFont val="Calibri Light"/>
        <family val="2"/>
        <scheme val="major"/>
      </rPr>
      <t xml:space="preserve"> Please complete the worksheet and ensure that the information is accurate before proceeding.</t>
    </r>
  </si>
  <si>
    <t>Period 5</t>
  </si>
  <si>
    <t>Period 6</t>
  </si>
  <si>
    <t>Period 7</t>
  </si>
  <si>
    <r>
      <t xml:space="preserve">The purpose of this worksheet is to share information about other coranavirus related assistance received during the period of availability of the funds.
1. On this worksheet, you must enter other assistance received by quarter during the period of availability </t>
    </r>
    <r>
      <rPr>
        <sz val="11"/>
        <color rgb="FF7030A0"/>
        <rFont val="Calibri Light"/>
        <family val="2"/>
        <scheme val="major"/>
      </rPr>
      <t>(</t>
    </r>
    <r>
      <rPr>
        <b/>
        <sz val="11"/>
        <color rgb="FF7030A0"/>
        <rFont val="Calibri Light"/>
        <family val="2"/>
        <scheme val="major"/>
      </rPr>
      <t>January 1, 2020 to December 31, 2022</t>
    </r>
    <r>
      <rPr>
        <sz val="11"/>
        <color rgb="FF7030A0"/>
        <rFont val="Calibri Light"/>
        <family val="2"/>
        <scheme val="major"/>
      </rPr>
      <t>).</t>
    </r>
  </si>
  <si>
    <t>Provider Relief Fund Distributions and American Rescue Plan Rural Distribution - Post-Payment Notice of Reporting Requirements - October 27, 2022 (hrsa.gov)</t>
  </si>
  <si>
    <t>HRSA PRF Reporting Portal - Lost Revenues Attributable to Coronavirus Using 2019 Actuals</t>
  </si>
  <si>
    <t>If you have not expended 100% of your Total Reportable ARP Rural payments, then Total Reportable Other PRF payments, you are required to choose a method to report lost revenues: 2019 Actual, Budgeted Revenue or Alternate Reasonable Methodology. 
If you have expended 100% of your Total Reportable ARP Rural payments, then Total Reportable Other PRF payments, the tables below will not be completed unless you completed a lost revenue methodology during a previous reporting period.</t>
  </si>
  <si>
    <r>
      <rPr>
        <b/>
        <sz val="11"/>
        <color theme="1"/>
        <rFont val="Calibri Light"/>
        <family val="2"/>
        <scheme val="major"/>
      </rPr>
      <t xml:space="preserve">Instructions: </t>
    </r>
    <r>
      <rPr>
        <sz val="11"/>
        <color theme="1"/>
        <rFont val="Calibri Light"/>
        <family val="2"/>
        <scheme val="major"/>
      </rPr>
      <t xml:space="preserve">This workbook is designed to help prepare Reporting Entities for data entry in the PRF Reporting Portal during </t>
    </r>
    <r>
      <rPr>
        <b/>
        <sz val="11"/>
        <color theme="1"/>
        <rFont val="Calibri Light"/>
        <family val="2"/>
        <scheme val="major"/>
      </rPr>
      <t>Reporting Period 4</t>
    </r>
    <r>
      <rPr>
        <sz val="11"/>
        <color theme="1"/>
        <rFont val="Calibri Light"/>
        <family val="2"/>
        <scheme val="major"/>
      </rPr>
      <t xml:space="preserve"> for payments received from </t>
    </r>
    <r>
      <rPr>
        <b/>
        <sz val="11"/>
        <color theme="1"/>
        <rFont val="Calibri Light"/>
        <family val="2"/>
        <scheme val="major"/>
      </rPr>
      <t>July 1, 2021 to December 31, 2021</t>
    </r>
    <r>
      <rPr>
        <sz val="11"/>
        <color theme="1"/>
        <rFont val="Calibri Light"/>
        <family val="2"/>
        <scheme val="major"/>
      </rPr>
      <t xml:space="preserve">. Please use each worksheet to understand the level of detail needed for each Reporting screen. This workbook is not required and will not be submitted with the report, but is intended to help providers understand and prepare data prior to entry. 
PRF recipients will not be able to report on PRF payments received outside of the Payment Received Period. Please refer to the table below for all applicable reporting periods. </t>
    </r>
  </si>
  <si>
    <r>
      <rPr>
        <b/>
        <sz val="11"/>
        <color theme="1"/>
        <rFont val="Calibri Light"/>
        <family val="2"/>
        <scheme val="major"/>
      </rPr>
      <t>Payment Received Period</t>
    </r>
    <r>
      <rPr>
        <b/>
        <sz val="8"/>
        <color theme="1"/>
        <rFont val="Calibri Light"/>
        <family val="2"/>
        <scheme val="major"/>
      </rPr>
      <t xml:space="preserve"> 
(Payments Exceeding $10,000 in Aggregate Received)</t>
    </r>
  </si>
  <si>
    <r>
      <t>July 1, 2021 to September 30, 2021</t>
    </r>
    <r>
      <rPr>
        <b/>
        <sz val="11"/>
        <color theme="1"/>
        <rFont val="Calibri Light"/>
        <family val="2"/>
        <scheme val="major"/>
      </rPr>
      <t>*</t>
    </r>
  </si>
  <si>
    <r>
      <rPr>
        <b/>
        <sz val="11"/>
        <color theme="1"/>
        <rFont val="Calibri Light"/>
        <family val="2"/>
        <scheme val="major"/>
      </rPr>
      <t>*</t>
    </r>
    <r>
      <rPr>
        <sz val="11"/>
        <color theme="1"/>
        <rFont val="Calibri Light"/>
        <family val="2"/>
        <scheme val="major"/>
      </rPr>
      <t>Grace period ended November 30, 2021</t>
    </r>
  </si>
  <si>
    <t xml:space="preserve">Q2 (2019) </t>
  </si>
  <si>
    <t>Total (2019)</t>
  </si>
  <si>
    <t>Total (2021)</t>
  </si>
  <si>
    <t>Total (2020)</t>
  </si>
  <si>
    <t>Total (2022)</t>
  </si>
  <si>
    <t>January 1, 2020 to June 30, 2023</t>
  </si>
  <si>
    <t>January 1, 2020 to December 31, 2023</t>
  </si>
  <si>
    <t>January 1, 2020 to June 30, 2024</t>
  </si>
  <si>
    <t>January 1, 2022 to June 30, 2022</t>
  </si>
  <si>
    <t>July 1, 2022 to December 31, 2022</t>
  </si>
  <si>
    <t>January 1, 2023 to June 30, 2023</t>
  </si>
  <si>
    <t>July 1, 2023 to September 30, 2023</t>
  </si>
  <si>
    <t>January 1, 2024 to March 31, 2024</t>
  </si>
  <si>
    <t>July 1, 2024 to September 20, 2024</t>
  </si>
  <si>
    <t>January 1, 2020 to June 30, 2021</t>
  </si>
  <si>
    <t>If funds receive exceed the lost revenues, contact Rosen &amp; Associates.</t>
  </si>
  <si>
    <t>If lost revenues exceed PRF funds received, OK to submit without expenses.</t>
  </si>
  <si>
    <t>Excess funds/(Excess lost revenues)</t>
  </si>
  <si>
    <t>Total lost revenues:</t>
  </si>
  <si>
    <t>Total funds received</t>
  </si>
  <si>
    <t>Inc/(dec)</t>
  </si>
  <si>
    <t>Actual</t>
  </si>
  <si>
    <t>Base</t>
  </si>
  <si>
    <t>From worksheet</t>
  </si>
  <si>
    <t>Lost Revenues:</t>
  </si>
  <si>
    <t>Amount</t>
  </si>
  <si>
    <t>Date</t>
  </si>
  <si>
    <t>Include all amounts, whether received in 2020, 2021, or 2022</t>
  </si>
  <si>
    <t>HHS PRF money received (all) - do not include PPP/EIDL/E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7" formatCode="&quot;$&quot;#,##0.00_);\(&quot;$&quot;#,##0.00\)"/>
    <numFmt numFmtId="44" formatCode="_(&quot;$&quot;* #,##0.00_);_(&quot;$&quot;* \(#,##0.00\);_(&quot;$&quot;* &quot;-&quot;??_);_(@_)"/>
    <numFmt numFmtId="43" formatCode="_(* #,##0.00_);_(* \(#,##0.00\);_(* &quot;-&quot;??_);_(@_)"/>
    <numFmt numFmtId="164" formatCode="&quot;$&quot;#,##0.00"/>
    <numFmt numFmtId="165" formatCode="_(* #,##0_);_(* \(#,##0\);_(* &quot;-&quot;??_);_(@_)"/>
  </numFmts>
  <fonts count="21"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Calibri Light"/>
      <family val="2"/>
      <scheme val="major"/>
    </font>
    <font>
      <b/>
      <sz val="11"/>
      <color theme="1"/>
      <name val="Calibri Light"/>
      <family val="2"/>
      <scheme val="major"/>
    </font>
    <font>
      <sz val="11"/>
      <name val="Calibri Light"/>
      <family val="2"/>
      <scheme val="major"/>
    </font>
    <font>
      <sz val="11"/>
      <color rgb="FF7030A0"/>
      <name val="Calibri Light"/>
      <family val="2"/>
      <scheme val="major"/>
    </font>
    <font>
      <i/>
      <sz val="11"/>
      <color rgb="FFFF0000"/>
      <name val="Calibri Light"/>
      <family val="2"/>
      <scheme val="major"/>
    </font>
    <font>
      <b/>
      <sz val="11"/>
      <name val="Calibri Light"/>
      <family val="2"/>
      <scheme val="major"/>
    </font>
    <font>
      <u/>
      <sz val="11"/>
      <color theme="10"/>
      <name val="Calibri Light"/>
      <family val="2"/>
      <scheme val="major"/>
    </font>
    <font>
      <sz val="11"/>
      <color rgb="FF414141"/>
      <name val="Calibri Light"/>
      <family val="2"/>
      <scheme val="major"/>
    </font>
    <font>
      <b/>
      <sz val="11"/>
      <color rgb="FF414141"/>
      <name val="Calibri Light"/>
      <family val="2"/>
      <scheme val="major"/>
    </font>
    <font>
      <sz val="11"/>
      <color rgb="FF080707"/>
      <name val="Calibri Light"/>
      <family val="2"/>
      <scheme val="major"/>
    </font>
    <font>
      <b/>
      <sz val="11"/>
      <color rgb="FFC00000"/>
      <name val="Calibri Light"/>
      <family val="2"/>
      <scheme val="major"/>
    </font>
    <font>
      <sz val="11"/>
      <color rgb="FFC00000"/>
      <name val="Calibri Light"/>
      <family val="2"/>
      <scheme val="major"/>
    </font>
    <font>
      <i/>
      <sz val="11"/>
      <color rgb="FFC00000"/>
      <name val="Calibri Light"/>
      <family val="2"/>
      <scheme val="major"/>
    </font>
    <font>
      <b/>
      <sz val="11"/>
      <color rgb="FF7030A0"/>
      <name val="Calibri Light"/>
      <family val="2"/>
      <scheme val="major"/>
    </font>
    <font>
      <b/>
      <sz val="8"/>
      <color theme="1"/>
      <name val="Calibri Light"/>
      <family val="2"/>
      <scheme val="major"/>
    </font>
    <font>
      <sz val="10"/>
      <color theme="1"/>
      <name val="Calibri Light"/>
      <family val="2"/>
      <scheme val="major"/>
    </font>
    <font>
      <b/>
      <sz val="11"/>
      <color theme="1"/>
      <name val="Calibri"/>
      <family val="2"/>
      <scheme val="minor"/>
    </font>
    <font>
      <b/>
      <i/>
      <sz val="11"/>
      <color theme="1"/>
      <name val="Calibri"/>
      <family val="2"/>
      <scheme val="minor"/>
    </font>
  </fonts>
  <fills count="8">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5"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right style="medium">
        <color indexed="64"/>
      </right>
      <top/>
      <bottom style="thick">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ck">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double">
        <color auto="1"/>
      </bottom>
      <diagonal/>
    </border>
  </borders>
  <cellStyleXfs count="4">
    <xf numFmtId="0" fontId="0" fillId="0" borderId="0"/>
    <xf numFmtId="44" fontId="1" fillId="0" borderId="0" applyFont="0" applyFill="0" applyBorder="0" applyAlignment="0" applyProtection="0"/>
    <xf numFmtId="0" fontId="2" fillId="0" borderId="0" applyNumberFormat="0" applyFill="0" applyBorder="0" applyAlignment="0" applyProtection="0"/>
    <xf numFmtId="43" fontId="1" fillId="0" borderId="0" applyFont="0" applyFill="0" applyBorder="0" applyAlignment="0" applyProtection="0"/>
  </cellStyleXfs>
  <cellXfs count="99">
    <xf numFmtId="0" fontId="0" fillId="0" borderId="0" xfId="0"/>
    <xf numFmtId="0" fontId="3" fillId="2" borderId="0" xfId="0" applyFont="1" applyFill="1" applyAlignment="1">
      <alignment vertical="top"/>
    </xf>
    <xf numFmtId="0" fontId="3" fillId="0" borderId="0" xfId="0" applyFont="1" applyAlignment="1">
      <alignment vertical="top"/>
    </xf>
    <xf numFmtId="0" fontId="3" fillId="0" borderId="0" xfId="0" applyFont="1"/>
    <xf numFmtId="0" fontId="5" fillId="0" borderId="0" xfId="0" applyFont="1" applyAlignment="1">
      <alignment horizontal="left" vertical="top" wrapText="1"/>
    </xf>
    <xf numFmtId="0" fontId="7" fillId="0" borderId="0" xfId="0" applyFont="1" applyAlignment="1">
      <alignment vertical="top" wrapText="1"/>
    </xf>
    <xf numFmtId="0" fontId="3" fillId="0" borderId="0" xfId="0" applyFont="1" applyAlignment="1">
      <alignment horizontal="left" vertical="top" wrapText="1"/>
    </xf>
    <xf numFmtId="0" fontId="3" fillId="0" borderId="0" xfId="0" applyFont="1" applyAlignment="1">
      <alignment horizontal="left" vertical="top"/>
    </xf>
    <xf numFmtId="0" fontId="4" fillId="3" borderId="1" xfId="0" applyFont="1" applyFill="1" applyBorder="1" applyAlignment="1">
      <alignment horizontal="left" vertical="top" wrapText="1"/>
    </xf>
    <xf numFmtId="0" fontId="4" fillId="3" borderId="1" xfId="0" applyFont="1" applyFill="1" applyBorder="1" applyAlignment="1">
      <alignment horizontal="center" vertical="top"/>
    </xf>
    <xf numFmtId="0" fontId="3" fillId="0" borderId="1" xfId="0" applyFont="1" applyBorder="1" applyAlignment="1">
      <alignment horizontal="left" vertical="top" wrapText="1"/>
    </xf>
    <xf numFmtId="0" fontId="3" fillId="5" borderId="1" xfId="0" applyFont="1" applyFill="1" applyBorder="1" applyAlignment="1">
      <alignment vertical="top"/>
    </xf>
    <xf numFmtId="7" fontId="4" fillId="5" borderId="1" xfId="1" applyNumberFormat="1" applyFont="1" applyFill="1" applyBorder="1" applyAlignment="1">
      <alignment vertical="top"/>
    </xf>
    <xf numFmtId="7" fontId="5" fillId="0" borderId="1" xfId="0" applyNumberFormat="1" applyFont="1" applyBorder="1" applyAlignment="1">
      <alignment vertical="top"/>
    </xf>
    <xf numFmtId="7" fontId="8" fillId="0" borderId="1" xfId="1" applyNumberFormat="1" applyFont="1" applyBorder="1" applyAlignment="1">
      <alignment vertical="top"/>
    </xf>
    <xf numFmtId="0" fontId="10" fillId="0" borderId="1" xfId="0" applyFont="1" applyBorder="1" applyAlignment="1">
      <alignment horizontal="left" vertical="top" wrapText="1"/>
    </xf>
    <xf numFmtId="0" fontId="8" fillId="3" borderId="1" xfId="0" applyFont="1" applyFill="1" applyBorder="1" applyAlignment="1">
      <alignment horizontal="left" vertical="top"/>
    </xf>
    <xf numFmtId="164" fontId="8" fillId="3" borderId="1" xfId="0" applyNumberFormat="1" applyFont="1" applyFill="1" applyBorder="1" applyAlignment="1">
      <alignment vertical="top"/>
    </xf>
    <xf numFmtId="0" fontId="3" fillId="0" borderId="0" xfId="0" applyFont="1" applyAlignment="1">
      <alignment vertical="top" wrapText="1"/>
    </xf>
    <xf numFmtId="0" fontId="9" fillId="0" borderId="0" xfId="2" applyFont="1" applyBorder="1" applyAlignment="1">
      <alignment horizontal="left" vertical="top"/>
    </xf>
    <xf numFmtId="0" fontId="3" fillId="0" borderId="0" xfId="0" applyFont="1" applyAlignment="1">
      <alignment horizontal="right" vertical="top"/>
    </xf>
    <xf numFmtId="0" fontId="3" fillId="0" borderId="0" xfId="0" applyFont="1" applyAlignment="1">
      <alignment horizontal="center" vertical="top" wrapText="1"/>
    </xf>
    <xf numFmtId="0" fontId="4" fillId="0" borderId="0" xfId="0" applyFont="1" applyAlignment="1">
      <alignment horizontal="left" vertical="top"/>
    </xf>
    <xf numFmtId="164" fontId="3" fillId="0" borderId="1" xfId="0" applyNumberFormat="1" applyFont="1" applyBorder="1" applyAlignment="1">
      <alignment vertical="top"/>
    </xf>
    <xf numFmtId="164" fontId="4" fillId="0" borderId="1" xfId="1" applyNumberFormat="1" applyFont="1" applyBorder="1" applyAlignment="1">
      <alignment vertical="top"/>
    </xf>
    <xf numFmtId="0" fontId="10" fillId="0" borderId="1" xfId="0" applyFont="1" applyBorder="1" applyAlignment="1">
      <alignment vertical="top" wrapText="1"/>
    </xf>
    <xf numFmtId="0" fontId="3" fillId="0" borderId="1" xfId="0" applyFont="1" applyBorder="1" applyAlignment="1">
      <alignment vertical="top" wrapText="1"/>
    </xf>
    <xf numFmtId="0" fontId="4" fillId="3" borderId="1" xfId="0" applyFont="1" applyFill="1" applyBorder="1" applyAlignment="1">
      <alignment vertical="top" wrapText="1"/>
    </xf>
    <xf numFmtId="164" fontId="4" fillId="3" borderId="1" xfId="1" applyNumberFormat="1" applyFont="1" applyFill="1" applyBorder="1" applyAlignment="1">
      <alignment vertical="top"/>
    </xf>
    <xf numFmtId="0" fontId="4" fillId="2" borderId="0" xfId="0" applyFont="1" applyFill="1" applyAlignment="1">
      <alignment vertical="top"/>
    </xf>
    <xf numFmtId="0" fontId="3" fillId="2" borderId="0" xfId="0" applyFont="1" applyFill="1" applyAlignment="1">
      <alignment horizontal="center" vertical="top"/>
    </xf>
    <xf numFmtId="0" fontId="12" fillId="0" borderId="0" xfId="0" applyFont="1" applyAlignment="1">
      <alignment vertical="top"/>
    </xf>
    <xf numFmtId="0" fontId="3" fillId="0" borderId="0" xfId="0" applyFont="1" applyAlignment="1">
      <alignment horizontal="center" vertical="top"/>
    </xf>
    <xf numFmtId="0" fontId="9" fillId="0" borderId="0" xfId="2" applyFont="1" applyAlignment="1">
      <alignment vertical="top"/>
    </xf>
    <xf numFmtId="0" fontId="4" fillId="3" borderId="3" xfId="0" applyFont="1" applyFill="1" applyBorder="1" applyAlignment="1">
      <alignment horizontal="left" vertical="top" wrapText="1"/>
    </xf>
    <xf numFmtId="0" fontId="3" fillId="3" borderId="0" xfId="0" applyFont="1" applyFill="1" applyAlignment="1">
      <alignment horizontal="center" vertical="top"/>
    </xf>
    <xf numFmtId="0" fontId="3" fillId="3" borderId="4" xfId="0" applyFont="1" applyFill="1" applyBorder="1" applyAlignment="1">
      <alignment horizontal="center" vertical="top"/>
    </xf>
    <xf numFmtId="0" fontId="3" fillId="0" borderId="1" xfId="0" applyFont="1" applyBorder="1" applyAlignment="1">
      <alignment horizontal="left" vertical="top"/>
    </xf>
    <xf numFmtId="0" fontId="3" fillId="0" borderId="1" xfId="0" applyFont="1" applyBorder="1" applyAlignment="1">
      <alignment horizontal="center" vertical="top"/>
    </xf>
    <xf numFmtId="0" fontId="4" fillId="0" borderId="1" xfId="0" applyFont="1" applyBorder="1" applyAlignment="1">
      <alignment horizontal="center" vertical="top"/>
    </xf>
    <xf numFmtId="0" fontId="4" fillId="0" borderId="3" xfId="0" applyFont="1" applyBorder="1" applyAlignment="1">
      <alignment horizontal="left" vertical="top" wrapText="1"/>
    </xf>
    <xf numFmtId="0" fontId="3" fillId="0" borderId="4" xfId="0" applyFont="1" applyBorder="1" applyAlignment="1">
      <alignment horizontal="center" vertical="top"/>
    </xf>
    <xf numFmtId="0" fontId="8" fillId="3" borderId="3" xfId="0" applyFont="1" applyFill="1" applyBorder="1" applyAlignment="1">
      <alignment vertical="top" wrapText="1"/>
    </xf>
    <xf numFmtId="0" fontId="4" fillId="3" borderId="3" xfId="0" applyFont="1" applyFill="1" applyBorder="1" applyAlignment="1">
      <alignment horizontal="left" vertical="top"/>
    </xf>
    <xf numFmtId="0" fontId="3" fillId="4" borderId="1" xfId="0" applyFont="1" applyFill="1" applyBorder="1" applyAlignment="1">
      <alignment vertical="top" wrapText="1"/>
    </xf>
    <xf numFmtId="0" fontId="10" fillId="4" borderId="1" xfId="0" applyFont="1" applyFill="1" applyBorder="1" applyAlignment="1">
      <alignment vertical="top" wrapText="1"/>
    </xf>
    <xf numFmtId="0" fontId="3" fillId="4" borderId="1" xfId="0" applyFont="1" applyFill="1" applyBorder="1" applyAlignment="1">
      <alignment vertical="top"/>
    </xf>
    <xf numFmtId="0" fontId="4" fillId="6" borderId="1" xfId="0" applyFont="1" applyFill="1" applyBorder="1" applyAlignment="1">
      <alignment horizontal="left" vertical="top"/>
    </xf>
    <xf numFmtId="0" fontId="4" fillId="6" borderId="2" xfId="0" applyFont="1" applyFill="1" applyBorder="1" applyAlignment="1">
      <alignment horizontal="left" vertical="top"/>
    </xf>
    <xf numFmtId="0" fontId="4" fillId="0" borderId="0" xfId="0" applyFont="1" applyAlignment="1">
      <alignment vertical="top"/>
    </xf>
    <xf numFmtId="0" fontId="8" fillId="6" borderId="13" xfId="0" applyFont="1" applyFill="1" applyBorder="1" applyAlignment="1">
      <alignment horizontal="left" vertical="top" wrapText="1"/>
    </xf>
    <xf numFmtId="0" fontId="5" fillId="6" borderId="12" xfId="0" applyFont="1" applyFill="1" applyBorder="1" applyAlignment="1">
      <alignment horizontal="left" vertical="top" wrapText="1"/>
    </xf>
    <xf numFmtId="0" fontId="5" fillId="6" borderId="14" xfId="0" applyFont="1" applyFill="1" applyBorder="1" applyAlignment="1">
      <alignment horizontal="left" vertical="top" wrapText="1"/>
    </xf>
    <xf numFmtId="0" fontId="3" fillId="0" borderId="0" xfId="2" applyFont="1" applyAlignment="1">
      <alignment vertical="top"/>
    </xf>
    <xf numFmtId="0" fontId="4" fillId="6" borderId="1" xfId="0" applyFont="1" applyFill="1" applyBorder="1" applyAlignment="1">
      <alignment horizontal="center" vertical="top"/>
    </xf>
    <xf numFmtId="0" fontId="4" fillId="6" borderId="2" xfId="0" applyFont="1" applyFill="1" applyBorder="1" applyAlignment="1">
      <alignment horizontal="center" vertical="top"/>
    </xf>
    <xf numFmtId="0" fontId="4" fillId="6" borderId="2" xfId="0" applyFont="1" applyFill="1" applyBorder="1" applyAlignment="1">
      <alignment horizontal="left" wrapText="1"/>
    </xf>
    <xf numFmtId="0" fontId="4" fillId="6" borderId="1" xfId="0" applyFont="1" applyFill="1" applyBorder="1" applyAlignment="1">
      <alignment horizontal="center"/>
    </xf>
    <xf numFmtId="0" fontId="4" fillId="0" borderId="0" xfId="0" applyFont="1"/>
    <xf numFmtId="0" fontId="4" fillId="0" borderId="7" xfId="0" applyFont="1" applyBorder="1" applyAlignment="1">
      <alignment horizontal="center" vertical="top" wrapText="1"/>
    </xf>
    <xf numFmtId="0" fontId="17" fillId="0" borderId="5" xfId="0" applyFont="1" applyBorder="1" applyAlignment="1">
      <alignment horizontal="center" vertical="top" wrapText="1"/>
    </xf>
    <xf numFmtId="0" fontId="3" fillId="0" borderId="8" xfId="0" applyFont="1" applyBorder="1" applyAlignment="1">
      <alignment horizontal="center" vertical="top" wrapText="1"/>
    </xf>
    <xf numFmtId="0" fontId="3" fillId="0" borderId="9" xfId="0" applyFont="1" applyBorder="1" applyAlignment="1">
      <alignment vertical="top" wrapText="1"/>
    </xf>
    <xf numFmtId="0" fontId="3" fillId="4" borderId="8" xfId="0" applyFont="1" applyFill="1" applyBorder="1" applyAlignment="1">
      <alignment horizontal="center" vertical="top" wrapText="1"/>
    </xf>
    <xf numFmtId="0" fontId="3" fillId="4" borderId="9" xfId="0" applyFont="1" applyFill="1" applyBorder="1" applyAlignment="1">
      <alignment vertical="top" wrapText="1"/>
    </xf>
    <xf numFmtId="0" fontId="4" fillId="3" borderId="8" xfId="0" applyFont="1" applyFill="1" applyBorder="1" applyAlignment="1">
      <alignment horizontal="center" vertical="top" wrapText="1"/>
    </xf>
    <xf numFmtId="0" fontId="4" fillId="3" borderId="9" xfId="0" applyFont="1" applyFill="1" applyBorder="1" applyAlignment="1">
      <alignment vertical="top" wrapText="1"/>
    </xf>
    <xf numFmtId="0" fontId="20" fillId="0" borderId="0" xfId="0" applyFont="1"/>
    <xf numFmtId="165" fontId="0" fillId="7" borderId="15" xfId="3" applyNumberFormat="1" applyFont="1" applyFill="1" applyBorder="1"/>
    <xf numFmtId="0" fontId="0" fillId="7" borderId="0" xfId="0" applyFill="1"/>
    <xf numFmtId="165" fontId="19" fillId="0" borderId="0" xfId="0" applyNumberFormat="1" applyFont="1"/>
    <xf numFmtId="0" fontId="19" fillId="0" borderId="0" xfId="0" applyFont="1"/>
    <xf numFmtId="165" fontId="0" fillId="0" borderId="0" xfId="3" applyNumberFormat="1" applyFont="1"/>
    <xf numFmtId="165" fontId="0" fillId="0" borderId="12" xfId="3" applyNumberFormat="1" applyFont="1" applyBorder="1"/>
    <xf numFmtId="0" fontId="20" fillId="0" borderId="0" xfId="0" applyFont="1" applyAlignment="1">
      <alignment horizontal="center"/>
    </xf>
    <xf numFmtId="0" fontId="0" fillId="0" borderId="12" xfId="0" applyBorder="1"/>
    <xf numFmtId="0" fontId="0" fillId="2" borderId="0" xfId="0" applyFill="1"/>
    <xf numFmtId="0" fontId="3" fillId="0" borderId="13" xfId="0" applyFont="1" applyBorder="1" applyAlignment="1">
      <alignment horizontal="left" vertical="top" wrapText="1"/>
    </xf>
    <xf numFmtId="0" fontId="3" fillId="0" borderId="12" xfId="0" applyFont="1" applyBorder="1" applyAlignment="1">
      <alignment horizontal="left" vertical="top" wrapText="1"/>
    </xf>
    <xf numFmtId="0" fontId="3" fillId="0" borderId="14" xfId="0" applyFont="1" applyBorder="1" applyAlignment="1">
      <alignment horizontal="left" vertical="top" wrapText="1"/>
    </xf>
    <xf numFmtId="0" fontId="3" fillId="0" borderId="0" xfId="0" applyFont="1" applyAlignment="1">
      <alignment horizontal="left" vertical="top" wrapText="1"/>
    </xf>
    <xf numFmtId="0" fontId="3" fillId="0" borderId="0" xfId="0" applyFont="1" applyAlignment="1">
      <alignment vertical="top" wrapText="1"/>
    </xf>
    <xf numFmtId="0" fontId="18" fillId="0" borderId="0" xfId="0" applyFont="1" applyAlignment="1">
      <alignment vertical="top" wrapText="1"/>
    </xf>
    <xf numFmtId="0" fontId="4" fillId="0" borderId="6" xfId="0" applyFont="1" applyBorder="1" applyAlignment="1">
      <alignment vertical="top" wrapText="1"/>
    </xf>
    <xf numFmtId="0" fontId="4" fillId="0" borderId="5" xfId="0" applyFont="1" applyBorder="1" applyAlignment="1">
      <alignment vertical="top" wrapText="1"/>
    </xf>
    <xf numFmtId="0" fontId="4" fillId="0" borderId="10" xfId="0" applyFont="1" applyBorder="1" applyAlignment="1">
      <alignment horizontal="center" vertical="top" wrapText="1"/>
    </xf>
    <xf numFmtId="0" fontId="4" fillId="0" borderId="11" xfId="0" applyFont="1" applyBorder="1" applyAlignment="1">
      <alignment horizontal="center" vertical="top" wrapText="1"/>
    </xf>
    <xf numFmtId="0" fontId="2" fillId="0" borderId="0" xfId="2" applyFill="1" applyAlignment="1">
      <alignment vertical="top"/>
    </xf>
    <xf numFmtId="0" fontId="2" fillId="0" borderId="0" xfId="2" applyAlignment="1">
      <alignment vertical="top"/>
    </xf>
    <xf numFmtId="0" fontId="4" fillId="2" borderId="0" xfId="0" applyFont="1" applyFill="1" applyAlignment="1">
      <alignment horizontal="left" vertical="top"/>
    </xf>
    <xf numFmtId="0" fontId="0" fillId="0" borderId="0" xfId="0" applyAlignment="1">
      <alignment horizontal="left" vertical="top"/>
    </xf>
    <xf numFmtId="0" fontId="5" fillId="0" borderId="0" xfId="0" applyFont="1" applyAlignment="1">
      <alignment horizontal="left" vertical="top" wrapText="1"/>
    </xf>
    <xf numFmtId="0" fontId="0" fillId="0" borderId="0" xfId="0" applyAlignment="1">
      <alignment horizontal="left" vertical="top" wrapText="1"/>
    </xf>
    <xf numFmtId="0" fontId="9" fillId="0" borderId="0" xfId="2" applyFont="1" applyAlignment="1">
      <alignment horizontal="left" vertical="top" wrapText="1"/>
    </xf>
    <xf numFmtId="0" fontId="13" fillId="0" borderId="0" xfId="0" applyFont="1" applyAlignment="1">
      <alignment vertical="top" wrapText="1"/>
    </xf>
    <xf numFmtId="0" fontId="15" fillId="0" borderId="0" xfId="0" applyFont="1" applyAlignment="1">
      <alignment horizontal="left" vertical="top" wrapText="1"/>
    </xf>
    <xf numFmtId="0" fontId="9" fillId="0" borderId="0" xfId="2" applyFont="1" applyAlignment="1">
      <alignment horizontal="left" vertical="top"/>
    </xf>
    <xf numFmtId="0" fontId="0" fillId="0" borderId="0" xfId="0" applyAlignment="1">
      <alignment vertical="top"/>
    </xf>
    <xf numFmtId="43" fontId="20" fillId="0" borderId="0" xfId="3" applyFont="1"/>
  </cellXfs>
  <cellStyles count="4">
    <cellStyle name="Comma" xfId="3" builtinId="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hrsa.gov/sites/default/files/hrsa/provider-relief/prf-reporting-portal-user-guide.pdf" TargetMode="External"/><Relationship Id="rId2" Type="http://schemas.openxmlformats.org/officeDocument/2006/relationships/hyperlink" Target="https://www.rhccovidreporting.com./" TargetMode="External"/><Relationship Id="rId1" Type="http://schemas.openxmlformats.org/officeDocument/2006/relationships/printerSettings" Target="../printerSettings/printerSettings4.bin"/><Relationship Id="rId5" Type="http://schemas.openxmlformats.org/officeDocument/2006/relationships/printerSettings" Target="../printerSettings/printerSettings5.bin"/><Relationship Id="rId4" Type="http://schemas.openxmlformats.org/officeDocument/2006/relationships/hyperlink" Target="https://www.hrsa.gov/sites/default/files/hrsa/provider-relief/post-payment-notice-reporting-requirements-october-2022.pdf"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hyperlink" Target="https://www.hrsa.gov/sites/default/files/hrsa/provider-relief/post-payment-notice-reporting-requirements-october-2022.pdf" TargetMode="External"/></Relationships>
</file>

<file path=xl/worksheets/_rels/sheet5.xml.rels><?xml version="1.0" encoding="UTF-8" standalone="yes"?>
<Relationships xmlns="http://schemas.openxmlformats.org/package/2006/relationships"><Relationship Id="rId3" Type="http://schemas.openxmlformats.org/officeDocument/2006/relationships/hyperlink" Target="https://www.hrsa.gov/sites/default/files/hrsa/provider-relief/prf-reporting-portal-user-guide.pdf" TargetMode="External"/><Relationship Id="rId2" Type="http://schemas.openxmlformats.org/officeDocument/2006/relationships/hyperlink" Target="https://www.hrsa.gov/sites/default/files/hrsa/provider-relief/post-payment-notice-reporting-requirements-october-2022.pdf" TargetMode="External"/><Relationship Id="rId1" Type="http://schemas.openxmlformats.org/officeDocument/2006/relationships/printerSettings" Target="../printerSettings/printerSettings7.bin"/><Relationship Id="rId4"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2E696-51A2-4A96-9838-9A65E9EE108E}">
  <dimension ref="A1:G36"/>
  <sheetViews>
    <sheetView workbookViewId="0">
      <selection activeCell="F33" sqref="F33"/>
    </sheetView>
  </sheetViews>
  <sheetFormatPr defaultRowHeight="15" x14ac:dyDescent="0.25"/>
  <sheetData>
    <row r="1" spans="1:6" x14ac:dyDescent="0.25">
      <c r="A1" t="s">
        <v>145</v>
      </c>
    </row>
    <row r="2" spans="1:6" x14ac:dyDescent="0.25">
      <c r="A2" s="67" t="s">
        <v>144</v>
      </c>
    </row>
    <row r="3" spans="1:6" x14ac:dyDescent="0.25">
      <c r="B3" s="67" t="s">
        <v>143</v>
      </c>
      <c r="C3" s="67"/>
      <c r="D3" s="67"/>
      <c r="F3" s="67" t="s">
        <v>142</v>
      </c>
    </row>
    <row r="4" spans="1:6" x14ac:dyDescent="0.25">
      <c r="B4" s="76"/>
      <c r="C4" s="76"/>
      <c r="D4" s="76"/>
      <c r="F4" s="76">
        <v>0</v>
      </c>
    </row>
    <row r="5" spans="1:6" x14ac:dyDescent="0.25">
      <c r="B5" s="76"/>
      <c r="C5" s="76"/>
      <c r="D5" s="76"/>
      <c r="F5" s="76"/>
    </row>
    <row r="6" spans="1:6" x14ac:dyDescent="0.25">
      <c r="B6" s="76"/>
      <c r="C6" s="76"/>
      <c r="D6" s="76"/>
      <c r="F6" s="76"/>
    </row>
    <row r="7" spans="1:6" x14ac:dyDescent="0.25">
      <c r="B7" s="76"/>
      <c r="C7" s="76"/>
      <c r="D7" s="76"/>
      <c r="F7" s="76"/>
    </row>
    <row r="8" spans="1:6" x14ac:dyDescent="0.25">
      <c r="B8" s="76"/>
      <c r="C8" s="76"/>
      <c r="D8" s="76"/>
      <c r="F8" s="76"/>
    </row>
    <row r="9" spans="1:6" x14ac:dyDescent="0.25">
      <c r="A9" t="s">
        <v>57</v>
      </c>
      <c r="F9" s="75">
        <f>SUM(F4:F8)</f>
        <v>0</v>
      </c>
    </row>
    <row r="11" spans="1:6" x14ac:dyDescent="0.25">
      <c r="A11" s="71" t="s">
        <v>141</v>
      </c>
    </row>
    <row r="12" spans="1:6" x14ac:dyDescent="0.25">
      <c r="E12" s="67" t="s">
        <v>140</v>
      </c>
    </row>
    <row r="13" spans="1:6" x14ac:dyDescent="0.25">
      <c r="E13" s="67"/>
    </row>
    <row r="14" spans="1:6" x14ac:dyDescent="0.25">
      <c r="C14" s="74" t="s">
        <v>139</v>
      </c>
      <c r="D14" s="74" t="s">
        <v>138</v>
      </c>
      <c r="E14" s="74" t="s">
        <v>137</v>
      </c>
    </row>
    <row r="15" spans="1:6" x14ac:dyDescent="0.25">
      <c r="A15">
        <v>2020</v>
      </c>
      <c r="B15" t="s">
        <v>22</v>
      </c>
      <c r="C15" s="72">
        <f>'Lost Revenues Opt i'!C17</f>
        <v>0</v>
      </c>
      <c r="D15" s="72">
        <f>'Lost Revenues Opt i'!C27</f>
        <v>0</v>
      </c>
      <c r="E15" s="72">
        <f>D15-C15</f>
        <v>0</v>
      </c>
      <c r="F15" s="72">
        <f t="shared" ref="F15:F26" si="0">MIN(E15,0)</f>
        <v>0</v>
      </c>
    </row>
    <row r="16" spans="1:6" x14ac:dyDescent="0.25">
      <c r="B16" t="s">
        <v>23</v>
      </c>
      <c r="C16" s="72">
        <f>'Lost Revenues Opt i'!D17</f>
        <v>0</v>
      </c>
      <c r="D16" s="72">
        <f>'Lost Revenues Opt i'!D27</f>
        <v>0</v>
      </c>
      <c r="E16" s="72">
        <f t="shared" ref="E16:E25" si="1">D16-C16</f>
        <v>0</v>
      </c>
      <c r="F16" s="72">
        <f t="shared" si="0"/>
        <v>0</v>
      </c>
    </row>
    <row r="17" spans="1:6" x14ac:dyDescent="0.25">
      <c r="B17" t="s">
        <v>24</v>
      </c>
      <c r="C17" s="72">
        <f>'Lost Revenues Opt i'!E17</f>
        <v>0</v>
      </c>
      <c r="D17" s="72">
        <f>'Lost Revenues Opt i'!E27</f>
        <v>0</v>
      </c>
      <c r="E17" s="72">
        <f t="shared" si="1"/>
        <v>0</v>
      </c>
      <c r="F17" s="72">
        <f t="shared" si="0"/>
        <v>0</v>
      </c>
    </row>
    <row r="18" spans="1:6" x14ac:dyDescent="0.25">
      <c r="B18" t="s">
        <v>25</v>
      </c>
      <c r="C18" s="72">
        <f>'Lost Revenues Opt i'!F17</f>
        <v>0</v>
      </c>
      <c r="D18" s="72">
        <f>'Lost Revenues Opt i'!F27</f>
        <v>0</v>
      </c>
      <c r="E18" s="72">
        <f t="shared" si="1"/>
        <v>0</v>
      </c>
      <c r="F18" s="72">
        <f t="shared" si="0"/>
        <v>0</v>
      </c>
    </row>
    <row r="19" spans="1:6" x14ac:dyDescent="0.25">
      <c r="A19">
        <v>2021</v>
      </c>
      <c r="B19" t="s">
        <v>22</v>
      </c>
      <c r="C19" s="72">
        <f t="shared" ref="C19:C26" si="2">C15</f>
        <v>0</v>
      </c>
      <c r="D19" s="72">
        <f>'Lost Revenues Opt i'!C37</f>
        <v>0</v>
      </c>
      <c r="E19" s="72">
        <f t="shared" si="1"/>
        <v>0</v>
      </c>
      <c r="F19" s="72">
        <f t="shared" si="0"/>
        <v>0</v>
      </c>
    </row>
    <row r="20" spans="1:6" x14ac:dyDescent="0.25">
      <c r="B20" t="s">
        <v>23</v>
      </c>
      <c r="C20" s="72">
        <f t="shared" si="2"/>
        <v>0</v>
      </c>
      <c r="D20" s="72">
        <f>'Lost Revenues Opt i'!D37</f>
        <v>0</v>
      </c>
      <c r="E20" s="72">
        <f t="shared" si="1"/>
        <v>0</v>
      </c>
      <c r="F20" s="72">
        <f t="shared" si="0"/>
        <v>0</v>
      </c>
    </row>
    <row r="21" spans="1:6" x14ac:dyDescent="0.25">
      <c r="B21" t="s">
        <v>24</v>
      </c>
      <c r="C21" s="72">
        <f t="shared" si="2"/>
        <v>0</v>
      </c>
      <c r="D21" s="72">
        <f>'Lost Revenues Opt i'!E37</f>
        <v>0</v>
      </c>
      <c r="E21" s="72">
        <f t="shared" si="1"/>
        <v>0</v>
      </c>
      <c r="F21" s="72">
        <f t="shared" si="0"/>
        <v>0</v>
      </c>
    </row>
    <row r="22" spans="1:6" x14ac:dyDescent="0.25">
      <c r="B22" t="s">
        <v>25</v>
      </c>
      <c r="C22" s="72">
        <f t="shared" si="2"/>
        <v>0</v>
      </c>
      <c r="D22" s="72">
        <f>'Lost Revenues Opt i'!F37</f>
        <v>0</v>
      </c>
      <c r="E22" s="72">
        <f t="shared" si="1"/>
        <v>0</v>
      </c>
      <c r="F22" s="72">
        <f t="shared" si="0"/>
        <v>0</v>
      </c>
    </row>
    <row r="23" spans="1:6" x14ac:dyDescent="0.25">
      <c r="A23">
        <v>2022</v>
      </c>
      <c r="B23" t="s">
        <v>22</v>
      </c>
      <c r="C23" s="72">
        <f t="shared" si="2"/>
        <v>0</v>
      </c>
      <c r="D23" s="72">
        <f>'Lost Revenues Opt i'!C47</f>
        <v>0</v>
      </c>
      <c r="E23" s="72">
        <f t="shared" si="1"/>
        <v>0</v>
      </c>
      <c r="F23" s="72">
        <f t="shared" si="0"/>
        <v>0</v>
      </c>
    </row>
    <row r="24" spans="1:6" x14ac:dyDescent="0.25">
      <c r="B24" t="s">
        <v>23</v>
      </c>
      <c r="C24" s="72">
        <f t="shared" si="2"/>
        <v>0</v>
      </c>
      <c r="D24" s="72">
        <f>'Lost Revenues Opt i'!D47</f>
        <v>0</v>
      </c>
      <c r="E24" s="72">
        <f t="shared" si="1"/>
        <v>0</v>
      </c>
      <c r="F24" s="72">
        <f t="shared" si="0"/>
        <v>0</v>
      </c>
    </row>
    <row r="25" spans="1:6" x14ac:dyDescent="0.25">
      <c r="B25" t="s">
        <v>24</v>
      </c>
      <c r="C25" s="72">
        <f t="shared" si="2"/>
        <v>0</v>
      </c>
      <c r="D25" s="72">
        <f>'Lost Revenues Opt i'!E47</f>
        <v>0</v>
      </c>
      <c r="E25" s="72">
        <f t="shared" si="1"/>
        <v>0</v>
      </c>
      <c r="F25" s="72">
        <f t="shared" si="0"/>
        <v>0</v>
      </c>
    </row>
    <row r="26" spans="1:6" x14ac:dyDescent="0.25">
      <c r="B26" t="s">
        <v>25</v>
      </c>
      <c r="C26" s="72">
        <f t="shared" si="2"/>
        <v>0</v>
      </c>
      <c r="D26" s="72">
        <f>'Lost Revenues Opt i'!F47</f>
        <v>0</v>
      </c>
      <c r="E26" s="72">
        <f>D26-C26</f>
        <v>0</v>
      </c>
      <c r="F26" s="72">
        <f>MIN(E26,0)</f>
        <v>0</v>
      </c>
    </row>
    <row r="27" spans="1:6" x14ac:dyDescent="0.25">
      <c r="C27" s="72"/>
      <c r="D27" s="72"/>
      <c r="E27" s="72"/>
      <c r="F27" s="72"/>
    </row>
    <row r="28" spans="1:6" x14ac:dyDescent="0.25">
      <c r="A28" t="s">
        <v>57</v>
      </c>
      <c r="E28" s="72"/>
      <c r="F28" s="73">
        <f>SUM(F15:F26)</f>
        <v>0</v>
      </c>
    </row>
    <row r="29" spans="1:6" x14ac:dyDescent="0.25">
      <c r="E29" s="72"/>
      <c r="F29" s="72"/>
    </row>
    <row r="31" spans="1:6" x14ac:dyDescent="0.25">
      <c r="A31" s="71" t="s">
        <v>136</v>
      </c>
      <c r="B31" s="71"/>
      <c r="C31" s="71"/>
      <c r="D31" s="71"/>
      <c r="E31" s="71"/>
      <c r="F31" s="71">
        <f>F9</f>
        <v>0</v>
      </c>
    </row>
    <row r="32" spans="1:6" x14ac:dyDescent="0.25">
      <c r="A32" s="71" t="s">
        <v>135</v>
      </c>
      <c r="B32" s="71"/>
      <c r="C32" s="71"/>
      <c r="D32" s="71"/>
      <c r="E32" s="71"/>
      <c r="F32" s="70">
        <f>F28</f>
        <v>0</v>
      </c>
    </row>
    <row r="33" spans="1:7" ht="15.75" thickBot="1" x14ac:dyDescent="0.3">
      <c r="A33" s="69" t="s">
        <v>134</v>
      </c>
      <c r="B33" s="69"/>
      <c r="C33" s="69"/>
      <c r="D33" s="69"/>
      <c r="E33" s="69"/>
      <c r="F33" s="68">
        <f>SUM(F31:F32)</f>
        <v>0</v>
      </c>
      <c r="G33" s="98">
        <f>IF(F33&gt;0,"Contact your Partner at Rosen &amp; Associates",0)</f>
        <v>0</v>
      </c>
    </row>
    <row r="34" spans="1:7" ht="15.75" thickTop="1" x14ac:dyDescent="0.25"/>
    <row r="35" spans="1:7" x14ac:dyDescent="0.25">
      <c r="A35" t="s">
        <v>133</v>
      </c>
    </row>
    <row r="36" spans="1:7" x14ac:dyDescent="0.25">
      <c r="A36" t="s">
        <v>132</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R17"/>
  <sheetViews>
    <sheetView workbookViewId="0">
      <selection activeCell="D30" sqref="D30"/>
    </sheetView>
  </sheetViews>
  <sheetFormatPr defaultColWidth="8.7109375" defaultRowHeight="15" x14ac:dyDescent="0.25"/>
  <cols>
    <col min="1" max="1" width="3" style="2" customWidth="1"/>
    <col min="2" max="2" width="4.42578125" style="2" customWidth="1"/>
    <col min="3" max="3" width="21" style="2" customWidth="1"/>
    <col min="4" max="4" width="51.140625" style="2" customWidth="1"/>
    <col min="5" max="5" width="50.42578125" style="2" customWidth="1"/>
    <col min="6" max="6" width="41.140625" style="2" customWidth="1"/>
    <col min="7" max="10" width="8.7109375" style="2"/>
    <col min="11" max="12" width="8.7109375" style="2" customWidth="1"/>
    <col min="13" max="16384" width="8.7109375" style="2"/>
  </cols>
  <sheetData>
    <row r="1" spans="1:18" x14ac:dyDescent="0.25">
      <c r="A1" s="1"/>
      <c r="B1" s="29" t="s">
        <v>0</v>
      </c>
      <c r="C1" s="1"/>
      <c r="D1" s="1"/>
      <c r="E1" s="1"/>
      <c r="F1" s="1"/>
      <c r="G1" s="1"/>
      <c r="H1" s="1"/>
      <c r="I1" s="1"/>
      <c r="J1" s="1"/>
      <c r="K1" s="1"/>
      <c r="L1" s="1"/>
      <c r="M1" s="1"/>
      <c r="N1" s="1"/>
      <c r="O1" s="1"/>
      <c r="P1" s="1"/>
      <c r="Q1" s="1"/>
      <c r="R1" s="1"/>
    </row>
    <row r="2" spans="1:18" ht="10.5" customHeight="1" x14ac:dyDescent="0.25">
      <c r="C2" s="49"/>
    </row>
    <row r="3" spans="1:18" ht="79.5" customHeight="1" x14ac:dyDescent="0.25">
      <c r="C3" s="77" t="s">
        <v>113</v>
      </c>
      <c r="D3" s="78"/>
      <c r="E3" s="78"/>
      <c r="F3" s="79"/>
      <c r="G3" s="18"/>
      <c r="H3" s="21"/>
      <c r="I3" s="21"/>
      <c r="J3" s="21"/>
      <c r="K3" s="21"/>
      <c r="L3" s="21"/>
    </row>
    <row r="4" spans="1:18" ht="15.75" thickBot="1" x14ac:dyDescent="0.3"/>
    <row r="5" spans="1:18" ht="20.100000000000001" customHeight="1" x14ac:dyDescent="0.25">
      <c r="C5" s="83"/>
      <c r="D5" s="59"/>
      <c r="E5" s="85" t="s">
        <v>60</v>
      </c>
      <c r="F5" s="85" t="s">
        <v>1</v>
      </c>
    </row>
    <row r="6" spans="1:18" ht="38.25" customHeight="1" thickBot="1" x14ac:dyDescent="0.3">
      <c r="C6" s="84"/>
      <c r="D6" s="60" t="s">
        <v>114</v>
      </c>
      <c r="E6" s="86"/>
      <c r="F6" s="86"/>
    </row>
    <row r="7" spans="1:18" ht="16.5" thickTop="1" thickBot="1" x14ac:dyDescent="0.3">
      <c r="C7" s="61" t="s">
        <v>2</v>
      </c>
      <c r="D7" s="62" t="s">
        <v>3</v>
      </c>
      <c r="E7" s="62" t="s">
        <v>131</v>
      </c>
      <c r="F7" s="62" t="s">
        <v>115</v>
      </c>
    </row>
    <row r="8" spans="1:18" ht="15.75" thickBot="1" x14ac:dyDescent="0.3">
      <c r="C8" s="61" t="s">
        <v>4</v>
      </c>
      <c r="D8" s="62" t="s">
        <v>5</v>
      </c>
      <c r="E8" s="62" t="s">
        <v>61</v>
      </c>
      <c r="F8" s="62" t="s">
        <v>6</v>
      </c>
    </row>
    <row r="9" spans="1:18" ht="15.75" thickBot="1" x14ac:dyDescent="0.3">
      <c r="C9" s="63" t="s">
        <v>7</v>
      </c>
      <c r="D9" s="64" t="s">
        <v>8</v>
      </c>
      <c r="E9" s="64" t="s">
        <v>62</v>
      </c>
      <c r="F9" s="64" t="s">
        <v>9</v>
      </c>
    </row>
    <row r="10" spans="1:18" ht="15.75" thickBot="1" x14ac:dyDescent="0.3">
      <c r="C10" s="65" t="s">
        <v>10</v>
      </c>
      <c r="D10" s="66" t="s">
        <v>11</v>
      </c>
      <c r="E10" s="66" t="s">
        <v>63</v>
      </c>
      <c r="F10" s="66" t="s">
        <v>12</v>
      </c>
    </row>
    <row r="11" spans="1:18" ht="15.75" thickBot="1" x14ac:dyDescent="0.3">
      <c r="C11" s="63" t="s">
        <v>106</v>
      </c>
      <c r="D11" s="64" t="s">
        <v>125</v>
      </c>
      <c r="E11" s="64" t="s">
        <v>122</v>
      </c>
      <c r="F11" s="64" t="s">
        <v>128</v>
      </c>
    </row>
    <row r="12" spans="1:18" ht="15.75" thickBot="1" x14ac:dyDescent="0.3">
      <c r="C12" s="63" t="s">
        <v>107</v>
      </c>
      <c r="D12" s="64" t="s">
        <v>126</v>
      </c>
      <c r="E12" s="64" t="s">
        <v>123</v>
      </c>
      <c r="F12" s="64" t="s">
        <v>129</v>
      </c>
    </row>
    <row r="13" spans="1:18" ht="15.75" thickBot="1" x14ac:dyDescent="0.3">
      <c r="C13" s="63" t="s">
        <v>108</v>
      </c>
      <c r="D13" s="64" t="s">
        <v>127</v>
      </c>
      <c r="E13" s="64" t="s">
        <v>124</v>
      </c>
      <c r="F13" s="64" t="s">
        <v>130</v>
      </c>
    </row>
    <row r="14" spans="1:18" x14ac:dyDescent="0.25">
      <c r="C14" s="2" t="s">
        <v>116</v>
      </c>
    </row>
    <row r="15" spans="1:18" ht="15" customHeight="1" x14ac:dyDescent="0.25">
      <c r="C15" s="82"/>
      <c r="D15" s="82"/>
      <c r="E15" s="82"/>
      <c r="F15" s="82"/>
    </row>
    <row r="16" spans="1:18" x14ac:dyDescent="0.25">
      <c r="C16" s="80"/>
      <c r="D16" s="81"/>
    </row>
    <row r="17" spans="3:4" x14ac:dyDescent="0.25">
      <c r="C17" s="80"/>
      <c r="D17" s="81"/>
    </row>
  </sheetData>
  <customSheetViews>
    <customSheetView guid="{F17525B6-62C7-4394-BED7-FC6C91F255EE}" scale="91" showGridLines="0">
      <selection activeCell="C8" sqref="C8"/>
      <pageMargins left="0.7" right="0.7" top="0.75" bottom="0.75" header="0.3" footer="0.3"/>
      <pageSetup orientation="portrait" horizontalDpi="1200" verticalDpi="1200" r:id="rId1"/>
    </customSheetView>
  </customSheetViews>
  <mergeCells count="7">
    <mergeCell ref="C3:F3"/>
    <mergeCell ref="C17:D17"/>
    <mergeCell ref="C15:F15"/>
    <mergeCell ref="C5:C6"/>
    <mergeCell ref="F5:F6"/>
    <mergeCell ref="E5:E6"/>
    <mergeCell ref="C16:D16"/>
  </mergeCells>
  <pageMargins left="0.7" right="0.7" top="0.75" bottom="0.75" header="0.3" footer="0.3"/>
  <pageSetup orientation="portrait" horizontalDpi="1200" verticalDpi="12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B23"/>
  <sheetViews>
    <sheetView topLeftCell="A3" workbookViewId="0">
      <selection activeCell="C17" sqref="C17"/>
    </sheetView>
  </sheetViews>
  <sheetFormatPr defaultColWidth="8.7109375" defaultRowHeight="15" x14ac:dyDescent="0.25"/>
  <cols>
    <col min="1" max="1" width="3" style="2" customWidth="1"/>
    <col min="2" max="2" width="65.7109375" style="7" customWidth="1"/>
    <col min="3" max="3" width="19.85546875" style="2" customWidth="1"/>
    <col min="4" max="15" width="14.85546875" style="2" customWidth="1"/>
    <col min="16" max="18" width="8.7109375" style="2"/>
    <col min="19" max="19" width="6.42578125" style="2" customWidth="1"/>
    <col min="20" max="25" width="8.7109375" style="2" customWidth="1"/>
    <col min="26" max="16384" width="8.7109375" style="2"/>
  </cols>
  <sheetData>
    <row r="1" spans="1:28" x14ac:dyDescent="0.25">
      <c r="A1" s="1"/>
      <c r="B1" s="89" t="s">
        <v>13</v>
      </c>
      <c r="C1" s="90"/>
      <c r="D1" s="90"/>
      <c r="E1" s="90"/>
      <c r="F1" s="90"/>
      <c r="G1" s="90"/>
      <c r="H1" s="90"/>
      <c r="I1" s="90"/>
      <c r="J1" s="90"/>
      <c r="K1" s="90"/>
      <c r="L1" s="90"/>
      <c r="M1" s="90"/>
      <c r="N1" s="90"/>
      <c r="O1" s="90"/>
    </row>
    <row r="2" spans="1:28" x14ac:dyDescent="0.25">
      <c r="B2" s="91"/>
      <c r="C2" s="91"/>
      <c r="D2" s="91"/>
      <c r="E2" s="91"/>
      <c r="F2" s="91"/>
      <c r="G2" s="91"/>
      <c r="H2" s="91"/>
      <c r="I2" s="4"/>
      <c r="J2" s="4"/>
      <c r="K2" s="4"/>
      <c r="L2" s="4"/>
      <c r="M2" s="4"/>
      <c r="N2" s="4"/>
      <c r="O2" s="4"/>
      <c r="P2" s="5"/>
      <c r="Q2" s="5"/>
      <c r="R2" s="5"/>
      <c r="S2" s="5"/>
      <c r="T2" s="5"/>
      <c r="U2" s="5"/>
      <c r="V2" s="5"/>
      <c r="W2" s="5"/>
    </row>
    <row r="3" spans="1:28" ht="42" customHeight="1" x14ac:dyDescent="0.25">
      <c r="B3" s="91" t="s">
        <v>109</v>
      </c>
      <c r="C3" s="91"/>
      <c r="D3" s="91"/>
      <c r="E3" s="91"/>
      <c r="F3" s="91"/>
      <c r="G3" s="91"/>
      <c r="H3" s="91"/>
      <c r="I3" s="91"/>
      <c r="J3" s="91"/>
      <c r="K3" s="91"/>
      <c r="L3" s="91"/>
      <c r="M3" s="91"/>
      <c r="N3" s="91"/>
      <c r="O3" s="91"/>
      <c r="P3" s="5"/>
      <c r="Q3" s="5"/>
      <c r="R3" s="5"/>
      <c r="S3" s="5"/>
      <c r="T3" s="5"/>
      <c r="U3" s="5"/>
      <c r="V3" s="5"/>
      <c r="W3" s="5"/>
    </row>
    <row r="4" spans="1:28" ht="27" customHeight="1" x14ac:dyDescent="0.25">
      <c r="B4" s="91" t="s">
        <v>99</v>
      </c>
      <c r="C4" s="91"/>
      <c r="D4" s="91"/>
      <c r="E4" s="91"/>
      <c r="F4" s="91"/>
      <c r="G4" s="91"/>
      <c r="H4" s="91"/>
      <c r="I4" s="92"/>
      <c r="J4" s="92"/>
      <c r="K4" s="92"/>
      <c r="L4" s="92"/>
      <c r="M4" s="92"/>
      <c r="N4" s="92"/>
      <c r="O4" s="92"/>
      <c r="P4" s="5"/>
      <c r="Q4" s="5"/>
      <c r="R4" s="5"/>
      <c r="S4" s="5"/>
      <c r="T4" s="5"/>
      <c r="U4" s="5"/>
      <c r="V4" s="5"/>
      <c r="W4" s="5"/>
    </row>
    <row r="5" spans="1:28" ht="27" customHeight="1" x14ac:dyDescent="0.25">
      <c r="B5" s="91" t="s">
        <v>105</v>
      </c>
      <c r="C5" s="91"/>
      <c r="D5" s="91"/>
      <c r="E5" s="91"/>
      <c r="F5" s="91"/>
      <c r="G5" s="91"/>
      <c r="H5" s="91"/>
      <c r="I5" s="92"/>
      <c r="J5" s="92"/>
      <c r="K5" s="92"/>
      <c r="L5" s="92"/>
      <c r="M5" s="92"/>
      <c r="N5" s="92"/>
      <c r="O5" s="92"/>
      <c r="P5" s="5"/>
      <c r="Q5" s="5"/>
      <c r="R5" s="5"/>
      <c r="S5" s="5"/>
      <c r="T5" s="5"/>
      <c r="U5" s="5"/>
      <c r="V5" s="5"/>
      <c r="W5" s="5"/>
    </row>
    <row r="6" spans="1:28" ht="45" customHeight="1" x14ac:dyDescent="0.25">
      <c r="B6" s="91" t="s">
        <v>97</v>
      </c>
      <c r="C6" s="91"/>
      <c r="D6" s="91"/>
      <c r="E6" s="91"/>
      <c r="F6" s="91"/>
      <c r="G6" s="91"/>
      <c r="H6" s="91"/>
      <c r="I6" s="91"/>
      <c r="J6" s="91"/>
      <c r="K6" s="91"/>
      <c r="L6" s="93"/>
      <c r="M6" s="93"/>
      <c r="N6" s="93"/>
      <c r="O6" s="93"/>
      <c r="P6" s="5"/>
      <c r="Q6" s="5"/>
      <c r="R6" s="5"/>
      <c r="S6" s="5"/>
      <c r="T6" s="5"/>
      <c r="U6" s="5"/>
      <c r="V6" s="4"/>
      <c r="W6" s="6"/>
      <c r="X6" s="6"/>
      <c r="Y6" s="6"/>
      <c r="Z6" s="6"/>
      <c r="AA6" s="6"/>
      <c r="AB6" s="6"/>
    </row>
    <row r="7" spans="1:28" ht="24.6" customHeight="1" x14ac:dyDescent="0.25">
      <c r="B7" s="53" t="s">
        <v>94</v>
      </c>
      <c r="C7" s="18"/>
      <c r="D7" s="33" t="s">
        <v>90</v>
      </c>
      <c r="F7" s="18"/>
      <c r="G7" s="18"/>
      <c r="H7" s="18"/>
      <c r="I7" s="4"/>
      <c r="J7" s="4"/>
      <c r="K7" s="4"/>
      <c r="L7" s="4"/>
      <c r="M7" s="4"/>
      <c r="N7" s="4"/>
      <c r="O7" s="4"/>
      <c r="P7" s="5"/>
      <c r="Q7" s="5"/>
      <c r="R7" s="5"/>
      <c r="S7" s="5"/>
      <c r="T7" s="5"/>
      <c r="U7" s="5"/>
      <c r="V7" s="91"/>
      <c r="W7" s="80"/>
      <c r="X7" s="80"/>
      <c r="Y7" s="80"/>
      <c r="Z7" s="80"/>
      <c r="AA7" s="80"/>
      <c r="AB7" s="80"/>
    </row>
    <row r="8" spans="1:28" ht="27" customHeight="1" x14ac:dyDescent="0.25">
      <c r="B8" s="19" t="s">
        <v>58</v>
      </c>
      <c r="C8" s="7"/>
      <c r="D8" s="20" t="s">
        <v>59</v>
      </c>
      <c r="E8" s="87" t="s">
        <v>110</v>
      </c>
      <c r="F8" s="88"/>
      <c r="G8" s="88"/>
      <c r="H8" s="88"/>
      <c r="I8" s="88"/>
      <c r="J8" s="88"/>
      <c r="K8" s="88"/>
      <c r="L8" s="88"/>
      <c r="M8" s="88"/>
      <c r="N8" s="32"/>
      <c r="O8" s="32"/>
      <c r="P8" s="32"/>
      <c r="Q8" s="32"/>
      <c r="R8" s="32"/>
    </row>
    <row r="9" spans="1:28" ht="16.5" customHeight="1" x14ac:dyDescent="0.25">
      <c r="B9" s="22" t="s">
        <v>48</v>
      </c>
      <c r="C9" s="21"/>
      <c r="D9" s="21"/>
      <c r="E9" s="21"/>
      <c r="F9" s="21"/>
      <c r="G9" s="21"/>
      <c r="H9" s="21"/>
      <c r="I9" s="21"/>
      <c r="J9" s="21"/>
      <c r="K9" s="21"/>
      <c r="L9" s="21"/>
      <c r="M9" s="21"/>
      <c r="N9" s="21"/>
      <c r="O9" s="21"/>
      <c r="P9" s="18"/>
      <c r="Q9" s="18"/>
    </row>
    <row r="10" spans="1:28" ht="16.5" customHeight="1" x14ac:dyDescent="0.25">
      <c r="B10" s="6" t="s">
        <v>50</v>
      </c>
      <c r="C10" s="21"/>
      <c r="D10" s="21"/>
      <c r="E10" s="21"/>
      <c r="F10" s="21"/>
      <c r="G10" s="21"/>
      <c r="H10" s="21"/>
      <c r="I10" s="21"/>
      <c r="J10" s="21"/>
      <c r="K10" s="21"/>
      <c r="L10" s="21"/>
      <c r="M10" s="21"/>
      <c r="N10" s="21"/>
      <c r="O10" s="21"/>
      <c r="P10" s="18"/>
      <c r="Q10" s="18"/>
    </row>
    <row r="11" spans="1:28" ht="16.5" customHeight="1" x14ac:dyDescent="0.25">
      <c r="B11" s="6" t="s">
        <v>49</v>
      </c>
      <c r="C11" s="21"/>
      <c r="D11" s="21"/>
      <c r="E11" s="21"/>
      <c r="F11" s="21"/>
      <c r="G11" s="21"/>
      <c r="H11" s="21"/>
      <c r="I11" s="21"/>
      <c r="J11" s="21"/>
      <c r="K11" s="21"/>
      <c r="L11" s="21"/>
      <c r="M11" s="21"/>
      <c r="N11" s="21"/>
      <c r="O11" s="21"/>
      <c r="P11" s="18"/>
      <c r="Q11" s="18"/>
    </row>
    <row r="12" spans="1:28" ht="16.5" customHeight="1" x14ac:dyDescent="0.25">
      <c r="B12" s="6" t="s">
        <v>51</v>
      </c>
      <c r="P12" s="18"/>
      <c r="Q12" s="18"/>
    </row>
    <row r="13" spans="1:28" ht="27" customHeight="1" x14ac:dyDescent="0.25">
      <c r="B13" s="6" t="s">
        <v>52</v>
      </c>
      <c r="P13" s="18"/>
      <c r="Q13" s="18"/>
    </row>
    <row r="14" spans="1:28" s="7" customFormat="1" x14ac:dyDescent="0.25">
      <c r="B14" s="8" t="s">
        <v>91</v>
      </c>
      <c r="C14" s="9" t="s">
        <v>14</v>
      </c>
      <c r="D14" s="9" t="s">
        <v>15</v>
      </c>
      <c r="E14" s="9" t="s">
        <v>16</v>
      </c>
      <c r="F14" s="9" t="s">
        <v>17</v>
      </c>
      <c r="G14" s="9" t="s">
        <v>18</v>
      </c>
      <c r="H14" s="9" t="s">
        <v>19</v>
      </c>
      <c r="I14" s="9" t="s">
        <v>55</v>
      </c>
      <c r="J14" s="9" t="s">
        <v>56</v>
      </c>
      <c r="K14" s="9" t="s">
        <v>73</v>
      </c>
      <c r="L14" s="9" t="s">
        <v>74</v>
      </c>
      <c r="M14" s="9" t="s">
        <v>101</v>
      </c>
      <c r="N14" s="9" t="s">
        <v>102</v>
      </c>
      <c r="O14" s="9" t="s">
        <v>57</v>
      </c>
    </row>
    <row r="15" spans="1:28" x14ac:dyDescent="0.25">
      <c r="B15" s="10" t="s">
        <v>20</v>
      </c>
      <c r="C15" s="11"/>
      <c r="D15" s="11"/>
      <c r="E15" s="11"/>
      <c r="F15" s="11"/>
      <c r="G15" s="11"/>
      <c r="H15" s="11"/>
      <c r="I15" s="11"/>
      <c r="J15" s="11"/>
      <c r="K15" s="11"/>
      <c r="L15" s="11"/>
      <c r="M15" s="11"/>
      <c r="N15" s="11"/>
      <c r="O15" s="12">
        <f>SUM(C15:N15)</f>
        <v>0</v>
      </c>
      <c r="P15" s="2" t="s">
        <v>54</v>
      </c>
    </row>
    <row r="16" spans="1:28" x14ac:dyDescent="0.25">
      <c r="B16" s="10" t="s">
        <v>92</v>
      </c>
      <c r="C16" s="11"/>
      <c r="D16" s="11"/>
      <c r="E16" s="11"/>
      <c r="F16" s="11"/>
      <c r="G16" s="11"/>
      <c r="H16" s="11"/>
      <c r="I16" s="11"/>
      <c r="J16" s="11"/>
      <c r="K16" s="11"/>
      <c r="L16" s="11"/>
      <c r="M16" s="11"/>
      <c r="N16" s="11"/>
      <c r="O16" s="12">
        <f>SUM(C16:N16)</f>
        <v>0</v>
      </c>
    </row>
    <row r="17" spans="2:15" ht="105" x14ac:dyDescent="0.25">
      <c r="B17" s="10" t="s">
        <v>93</v>
      </c>
      <c r="C17" s="13">
        <v>0</v>
      </c>
      <c r="D17" s="13">
        <v>0</v>
      </c>
      <c r="E17" s="13">
        <v>0</v>
      </c>
      <c r="F17" s="13">
        <v>0</v>
      </c>
      <c r="G17" s="13">
        <v>0</v>
      </c>
      <c r="H17" s="13">
        <v>0</v>
      </c>
      <c r="I17" s="13">
        <v>0</v>
      </c>
      <c r="J17" s="13">
        <v>0</v>
      </c>
      <c r="K17" s="13">
        <v>0</v>
      </c>
      <c r="L17" s="13">
        <v>0</v>
      </c>
      <c r="M17" s="13">
        <v>0</v>
      </c>
      <c r="N17" s="13">
        <v>0</v>
      </c>
      <c r="O17" s="14">
        <f>SUM(C17:N17)</f>
        <v>0</v>
      </c>
    </row>
    <row r="18" spans="2:15" ht="75" x14ac:dyDescent="0.25">
      <c r="B18" s="10" t="s">
        <v>75</v>
      </c>
      <c r="C18" s="13">
        <v>0</v>
      </c>
      <c r="D18" s="13">
        <v>0</v>
      </c>
      <c r="E18" s="13">
        <v>0</v>
      </c>
      <c r="F18" s="13">
        <v>0</v>
      </c>
      <c r="G18" s="13">
        <v>0</v>
      </c>
      <c r="H18" s="13">
        <v>0</v>
      </c>
      <c r="I18" s="13">
        <v>0</v>
      </c>
      <c r="J18" s="13">
        <v>0</v>
      </c>
      <c r="K18" s="13">
        <v>0</v>
      </c>
      <c r="L18" s="13">
        <v>0</v>
      </c>
      <c r="M18" s="13">
        <v>0</v>
      </c>
      <c r="N18" s="13">
        <v>0</v>
      </c>
      <c r="O18" s="14">
        <f t="shared" ref="O18:O21" si="0">SUM(C18:N18)</f>
        <v>0</v>
      </c>
    </row>
    <row r="19" spans="2:15" ht="75" x14ac:dyDescent="0.25">
      <c r="B19" s="10" t="s">
        <v>76</v>
      </c>
      <c r="C19" s="13">
        <v>0</v>
      </c>
      <c r="D19" s="13">
        <v>0</v>
      </c>
      <c r="E19" s="13">
        <v>0</v>
      </c>
      <c r="F19" s="13">
        <v>0</v>
      </c>
      <c r="G19" s="13">
        <v>0</v>
      </c>
      <c r="H19" s="13">
        <v>0</v>
      </c>
      <c r="I19" s="13">
        <v>0</v>
      </c>
      <c r="J19" s="13">
        <v>0</v>
      </c>
      <c r="K19" s="13">
        <v>0</v>
      </c>
      <c r="L19" s="13">
        <v>0</v>
      </c>
      <c r="M19" s="13">
        <v>0</v>
      </c>
      <c r="N19" s="13">
        <v>0</v>
      </c>
      <c r="O19" s="14">
        <f t="shared" si="0"/>
        <v>0</v>
      </c>
    </row>
    <row r="20" spans="2:15" ht="75" x14ac:dyDescent="0.25">
      <c r="B20" s="10" t="s">
        <v>77</v>
      </c>
      <c r="C20" s="13">
        <v>0</v>
      </c>
      <c r="D20" s="13">
        <v>0</v>
      </c>
      <c r="E20" s="13">
        <v>0</v>
      </c>
      <c r="F20" s="13">
        <v>0</v>
      </c>
      <c r="G20" s="13">
        <v>0</v>
      </c>
      <c r="H20" s="13">
        <v>0</v>
      </c>
      <c r="I20" s="13">
        <v>0</v>
      </c>
      <c r="J20" s="13">
        <v>0</v>
      </c>
      <c r="K20" s="13">
        <v>0</v>
      </c>
      <c r="L20" s="13">
        <v>0</v>
      </c>
      <c r="M20" s="13">
        <v>0</v>
      </c>
      <c r="N20" s="13">
        <v>0</v>
      </c>
      <c r="O20" s="14">
        <f t="shared" si="0"/>
        <v>0</v>
      </c>
    </row>
    <row r="21" spans="2:15" ht="75" x14ac:dyDescent="0.25">
      <c r="B21" s="15" t="s">
        <v>78</v>
      </c>
      <c r="C21" s="13">
        <v>0</v>
      </c>
      <c r="D21" s="13">
        <v>0</v>
      </c>
      <c r="E21" s="13">
        <v>0</v>
      </c>
      <c r="F21" s="13">
        <v>0</v>
      </c>
      <c r="G21" s="13">
        <v>0</v>
      </c>
      <c r="H21" s="13">
        <v>0</v>
      </c>
      <c r="I21" s="13">
        <v>0</v>
      </c>
      <c r="J21" s="13">
        <v>0</v>
      </c>
      <c r="K21" s="13">
        <v>0</v>
      </c>
      <c r="L21" s="13">
        <v>0</v>
      </c>
      <c r="M21" s="13">
        <v>0</v>
      </c>
      <c r="N21" s="13">
        <v>0</v>
      </c>
      <c r="O21" s="14">
        <f t="shared" si="0"/>
        <v>0</v>
      </c>
    </row>
    <row r="22" spans="2:15" ht="75" x14ac:dyDescent="0.25">
      <c r="B22" s="10" t="s">
        <v>79</v>
      </c>
      <c r="C22" s="13">
        <v>0</v>
      </c>
      <c r="D22" s="13">
        <v>0</v>
      </c>
      <c r="E22" s="13">
        <v>0</v>
      </c>
      <c r="F22" s="13">
        <v>0</v>
      </c>
      <c r="G22" s="13">
        <v>0</v>
      </c>
      <c r="H22" s="13">
        <v>0</v>
      </c>
      <c r="I22" s="13">
        <v>0</v>
      </c>
      <c r="J22" s="13">
        <v>0</v>
      </c>
      <c r="K22" s="13">
        <v>0</v>
      </c>
      <c r="L22" s="13">
        <v>0</v>
      </c>
      <c r="M22" s="13">
        <v>0</v>
      </c>
      <c r="N22" s="13">
        <v>0</v>
      </c>
      <c r="O22" s="14">
        <f>SUM(C22:N22)</f>
        <v>0</v>
      </c>
    </row>
    <row r="23" spans="2:15" x14ac:dyDescent="0.25">
      <c r="B23" s="16" t="s">
        <v>57</v>
      </c>
      <c r="C23" s="17">
        <f t="shared" ref="C23:J23" si="1">SUM(C15:C22)</f>
        <v>0</v>
      </c>
      <c r="D23" s="17">
        <f t="shared" si="1"/>
        <v>0</v>
      </c>
      <c r="E23" s="17">
        <f t="shared" si="1"/>
        <v>0</v>
      </c>
      <c r="F23" s="17">
        <f t="shared" si="1"/>
        <v>0</v>
      </c>
      <c r="G23" s="17">
        <f t="shared" si="1"/>
        <v>0</v>
      </c>
      <c r="H23" s="17">
        <f t="shared" si="1"/>
        <v>0</v>
      </c>
      <c r="I23" s="17">
        <f>SUM(I15:I22)</f>
        <v>0</v>
      </c>
      <c r="J23" s="17">
        <f t="shared" si="1"/>
        <v>0</v>
      </c>
      <c r="K23" s="17">
        <f>SUM(K15:K22)</f>
        <v>0</v>
      </c>
      <c r="L23" s="17">
        <f t="shared" ref="L23:N23" si="2">SUM(L15:L22)</f>
        <v>0</v>
      </c>
      <c r="M23" s="17">
        <f t="shared" si="2"/>
        <v>0</v>
      </c>
      <c r="N23" s="17">
        <f t="shared" si="2"/>
        <v>0</v>
      </c>
      <c r="O23" s="17">
        <f>SUM(C23:N23)</f>
        <v>0</v>
      </c>
    </row>
  </sheetData>
  <dataConsolidate/>
  <customSheetViews>
    <customSheetView guid="{F17525B6-62C7-4394-BED7-FC6C91F255EE}" scale="95" showGridLines="0">
      <selection activeCell="B3" sqref="B3:H3"/>
      <pageMargins left="0.7" right="0.7" top="0.75" bottom="0.75" header="0.3" footer="0.3"/>
      <pageSetup orientation="portrait" horizontalDpi="1200" verticalDpi="1200" r:id="rId1"/>
    </customSheetView>
  </customSheetViews>
  <mergeCells count="9">
    <mergeCell ref="E8:M8"/>
    <mergeCell ref="B1:O1"/>
    <mergeCell ref="V7:AB7"/>
    <mergeCell ref="B2:H2"/>
    <mergeCell ref="B3:O3"/>
    <mergeCell ref="B4:O4"/>
    <mergeCell ref="B5:O5"/>
    <mergeCell ref="L6:O6"/>
    <mergeCell ref="B6:K6"/>
  </mergeCells>
  <hyperlinks>
    <hyperlink ref="D7" r:id="rId2" xr:uid="{00000000-0004-0000-0100-000002000000}"/>
    <hyperlink ref="B8" r:id="rId3" xr:uid="{2DB75840-42D3-4EC6-9256-5B87E2051DCC}"/>
    <hyperlink ref="E8:M8" r:id="rId4" display="Provider Relief Fund Distributions and American Rescue Plan Rural Distribution - Post-Payment Notice of Reporting Requirements - October 27, 2022 (hrsa.gov)" xr:uid="{977CAAE3-EC75-4144-A3A7-43CF063A8D69}"/>
  </hyperlinks>
  <pageMargins left="0.7" right="0.7" top="0.75" bottom="0.75" header="0.3" footer="0.3"/>
  <pageSetup orientation="portrait" horizontalDpi="1200" verticalDpi="1200"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8"/>
  </sheetPr>
  <dimension ref="A1:R47"/>
  <sheetViews>
    <sheetView tabSelected="1" topLeftCell="A4" workbookViewId="0">
      <selection activeCell="C12" sqref="C12"/>
    </sheetView>
  </sheetViews>
  <sheetFormatPr defaultColWidth="8.7109375" defaultRowHeight="15" x14ac:dyDescent="0.25"/>
  <cols>
    <col min="1" max="1" width="3" style="2" customWidth="1"/>
    <col min="2" max="2" width="50.7109375" style="2" customWidth="1"/>
    <col min="3" max="7" width="21.7109375" style="2" customWidth="1"/>
    <col min="8" max="16384" width="8.7109375" style="2"/>
  </cols>
  <sheetData>
    <row r="1" spans="1:18" x14ac:dyDescent="0.25">
      <c r="A1" s="1"/>
      <c r="B1" s="89" t="s">
        <v>111</v>
      </c>
      <c r="C1" s="90"/>
      <c r="D1" s="90"/>
      <c r="E1" s="90"/>
      <c r="F1" s="90"/>
      <c r="G1" s="90"/>
      <c r="H1" s="90"/>
      <c r="I1" s="90"/>
      <c r="J1" s="90"/>
      <c r="K1" s="90"/>
      <c r="L1" s="90"/>
      <c r="M1" s="90"/>
      <c r="N1" s="90"/>
      <c r="O1" s="90"/>
    </row>
    <row r="3" spans="1:18" ht="63" customHeight="1" x14ac:dyDescent="0.25">
      <c r="B3" s="95" t="s">
        <v>112</v>
      </c>
      <c r="C3" s="95"/>
      <c r="D3" s="95"/>
      <c r="E3" s="95"/>
      <c r="F3" s="95"/>
      <c r="G3" s="95"/>
      <c r="H3" s="95"/>
      <c r="I3" s="95"/>
      <c r="J3" s="95"/>
      <c r="K3" s="95"/>
    </row>
    <row r="4" spans="1:18" ht="27" customHeight="1" x14ac:dyDescent="0.25">
      <c r="B4" s="19" t="s">
        <v>58</v>
      </c>
      <c r="C4" s="7"/>
      <c r="D4" s="20" t="s">
        <v>59</v>
      </c>
      <c r="E4" s="96" t="s">
        <v>110</v>
      </c>
      <c r="F4" s="97"/>
      <c r="G4" s="97"/>
      <c r="H4" s="97"/>
      <c r="I4" s="97"/>
      <c r="J4" s="97"/>
      <c r="K4" s="97"/>
      <c r="L4" s="97"/>
      <c r="M4" s="97"/>
      <c r="N4" s="97"/>
      <c r="O4" s="97"/>
      <c r="P4" s="32"/>
      <c r="Q4" s="32"/>
      <c r="R4" s="32"/>
    </row>
    <row r="5" spans="1:18" s="3" customFormat="1" ht="71.25" customHeight="1" x14ac:dyDescent="0.25">
      <c r="B5" s="91" t="s">
        <v>98</v>
      </c>
      <c r="C5" s="91"/>
      <c r="D5" s="91"/>
      <c r="E5" s="91"/>
      <c r="F5" s="91"/>
      <c r="G5" s="91"/>
      <c r="H5" s="5"/>
      <c r="I5" s="5"/>
      <c r="J5" s="5"/>
    </row>
    <row r="6" spans="1:18" s="3" customFormat="1" ht="72" customHeight="1" x14ac:dyDescent="0.25">
      <c r="B6" s="91" t="s">
        <v>104</v>
      </c>
      <c r="C6" s="91"/>
      <c r="D6" s="91"/>
      <c r="E6" s="91"/>
      <c r="F6" s="91"/>
      <c r="G6" s="91"/>
      <c r="H6" s="5"/>
      <c r="I6" s="5"/>
      <c r="J6" s="5"/>
    </row>
    <row r="7" spans="1:18" ht="115.5" customHeight="1" x14ac:dyDescent="0.25">
      <c r="B7" s="80" t="s">
        <v>95</v>
      </c>
      <c r="C7" s="80"/>
      <c r="D7" s="80"/>
      <c r="E7" s="80"/>
      <c r="F7" s="80"/>
      <c r="G7" s="80"/>
    </row>
    <row r="8" spans="1:18" ht="21.6" customHeight="1" x14ac:dyDescent="0.25">
      <c r="B8" s="94" t="s">
        <v>71</v>
      </c>
      <c r="C8" s="94"/>
      <c r="D8" s="94"/>
      <c r="E8" s="94"/>
      <c r="F8" s="94"/>
    </row>
    <row r="9" spans="1:18" x14ac:dyDescent="0.25">
      <c r="B9" s="50" t="s">
        <v>72</v>
      </c>
      <c r="C9" s="51"/>
      <c r="D9" s="51"/>
      <c r="E9" s="51"/>
      <c r="F9" s="51"/>
      <c r="G9" s="52"/>
    </row>
    <row r="10" spans="1:18" x14ac:dyDescent="0.25">
      <c r="B10" s="8" t="s">
        <v>21</v>
      </c>
      <c r="C10" s="9" t="s">
        <v>28</v>
      </c>
      <c r="D10" s="9" t="s">
        <v>117</v>
      </c>
      <c r="E10" s="9" t="s">
        <v>30</v>
      </c>
      <c r="F10" s="9" t="s">
        <v>31</v>
      </c>
      <c r="G10" s="9" t="s">
        <v>118</v>
      </c>
    </row>
    <row r="11" spans="1:18" ht="75" x14ac:dyDescent="0.25">
      <c r="B11" s="10" t="s">
        <v>80</v>
      </c>
      <c r="C11" s="23">
        <v>0</v>
      </c>
      <c r="D11" s="23">
        <v>0</v>
      </c>
      <c r="E11" s="23">
        <v>0</v>
      </c>
      <c r="F11" s="23">
        <v>0</v>
      </c>
      <c r="G11" s="24">
        <f>SUM(C11:F11)</f>
        <v>0</v>
      </c>
    </row>
    <row r="12" spans="1:18" ht="75" x14ac:dyDescent="0.25">
      <c r="B12" s="25" t="s">
        <v>81</v>
      </c>
      <c r="C12" s="23">
        <v>0</v>
      </c>
      <c r="D12" s="23">
        <v>0</v>
      </c>
      <c r="E12" s="23">
        <v>0</v>
      </c>
      <c r="F12" s="23">
        <v>0</v>
      </c>
      <c r="G12" s="24">
        <f t="shared" ref="G12:G16" si="0">SUM(C12:F12)</f>
        <v>0</v>
      </c>
    </row>
    <row r="13" spans="1:18" ht="75" x14ac:dyDescent="0.25">
      <c r="B13" s="26" t="s">
        <v>82</v>
      </c>
      <c r="C13" s="23">
        <v>0</v>
      </c>
      <c r="D13" s="23">
        <v>0</v>
      </c>
      <c r="E13" s="23">
        <v>0</v>
      </c>
      <c r="F13" s="23">
        <v>0</v>
      </c>
      <c r="G13" s="24">
        <f t="shared" si="0"/>
        <v>0</v>
      </c>
    </row>
    <row r="14" spans="1:18" ht="75" x14ac:dyDescent="0.25">
      <c r="B14" s="26" t="s">
        <v>83</v>
      </c>
      <c r="C14" s="23">
        <v>0</v>
      </c>
      <c r="D14" s="23">
        <v>0</v>
      </c>
      <c r="E14" s="23">
        <v>0</v>
      </c>
      <c r="F14" s="23">
        <v>0</v>
      </c>
      <c r="G14" s="24">
        <f t="shared" si="0"/>
        <v>0</v>
      </c>
    </row>
    <row r="15" spans="1:18" ht="105" x14ac:dyDescent="0.25">
      <c r="B15" s="26" t="s">
        <v>84</v>
      </c>
      <c r="C15" s="23">
        <v>0</v>
      </c>
      <c r="D15" s="23">
        <v>0</v>
      </c>
      <c r="E15" s="23">
        <v>0</v>
      </c>
      <c r="F15" s="23">
        <v>0</v>
      </c>
      <c r="G15" s="24">
        <f t="shared" si="0"/>
        <v>0</v>
      </c>
    </row>
    <row r="16" spans="1:18" ht="75" x14ac:dyDescent="0.25">
      <c r="B16" s="26" t="s">
        <v>85</v>
      </c>
      <c r="C16" s="23">
        <v>0</v>
      </c>
      <c r="D16" s="23">
        <v>0</v>
      </c>
      <c r="E16" s="23">
        <v>0</v>
      </c>
      <c r="F16" s="23">
        <v>0</v>
      </c>
      <c r="G16" s="24">
        <f t="shared" si="0"/>
        <v>0</v>
      </c>
    </row>
    <row r="17" spans="2:7" x14ac:dyDescent="0.25">
      <c r="B17" s="27" t="s">
        <v>21</v>
      </c>
      <c r="C17" s="28">
        <f>SUM(C11:C16)</f>
        <v>0</v>
      </c>
      <c r="D17" s="28">
        <f t="shared" ref="D17:F17" si="1">SUM(D11:D16)</f>
        <v>0</v>
      </c>
      <c r="E17" s="28">
        <f t="shared" si="1"/>
        <v>0</v>
      </c>
      <c r="F17" s="28">
        <f t="shared" si="1"/>
        <v>0</v>
      </c>
      <c r="G17" s="28">
        <f>SUM(G11:G16)</f>
        <v>0</v>
      </c>
    </row>
    <row r="18" spans="2:7" x14ac:dyDescent="0.25">
      <c r="B18" s="18"/>
    </row>
    <row r="19" spans="2:7" x14ac:dyDescent="0.25">
      <c r="B19" s="50" t="s">
        <v>88</v>
      </c>
      <c r="C19" s="51"/>
      <c r="D19" s="51"/>
      <c r="E19" s="51"/>
      <c r="F19" s="51"/>
      <c r="G19" s="52"/>
    </row>
    <row r="20" spans="2:7" x14ac:dyDescent="0.25">
      <c r="B20" s="8" t="s">
        <v>21</v>
      </c>
      <c r="C20" s="9" t="s">
        <v>14</v>
      </c>
      <c r="D20" s="9" t="s">
        <v>15</v>
      </c>
      <c r="E20" s="9" t="s">
        <v>16</v>
      </c>
      <c r="F20" s="9" t="s">
        <v>17</v>
      </c>
      <c r="G20" s="9" t="s">
        <v>120</v>
      </c>
    </row>
    <row r="21" spans="2:7" ht="75" x14ac:dyDescent="0.25">
      <c r="B21" s="10" t="s">
        <v>80</v>
      </c>
      <c r="C21" s="23">
        <v>0</v>
      </c>
      <c r="D21" s="23">
        <v>0</v>
      </c>
      <c r="E21" s="23">
        <v>0</v>
      </c>
      <c r="F21" s="23">
        <v>0</v>
      </c>
      <c r="G21" s="24">
        <f>SUM(C21:F21)</f>
        <v>0</v>
      </c>
    </row>
    <row r="22" spans="2:7" ht="75" x14ac:dyDescent="0.25">
      <c r="B22" s="25" t="s">
        <v>81</v>
      </c>
      <c r="C22" s="23">
        <v>0</v>
      </c>
      <c r="D22" s="23">
        <v>0</v>
      </c>
      <c r="E22" s="23">
        <v>0</v>
      </c>
      <c r="F22" s="23">
        <v>0</v>
      </c>
      <c r="G22" s="24">
        <f t="shared" ref="G22:G26" si="2">SUM(C22:F22)</f>
        <v>0</v>
      </c>
    </row>
    <row r="23" spans="2:7" ht="75" x14ac:dyDescent="0.25">
      <c r="B23" s="26" t="s">
        <v>82</v>
      </c>
      <c r="C23" s="23">
        <v>0</v>
      </c>
      <c r="D23" s="23">
        <v>0</v>
      </c>
      <c r="E23" s="23">
        <v>0</v>
      </c>
      <c r="F23" s="23">
        <v>0</v>
      </c>
      <c r="G23" s="24">
        <f t="shared" si="2"/>
        <v>0</v>
      </c>
    </row>
    <row r="24" spans="2:7" ht="75" x14ac:dyDescent="0.25">
      <c r="B24" s="26" t="s">
        <v>83</v>
      </c>
      <c r="C24" s="23">
        <v>0</v>
      </c>
      <c r="D24" s="23">
        <v>0</v>
      </c>
      <c r="E24" s="23">
        <v>0</v>
      </c>
      <c r="F24" s="23">
        <v>0</v>
      </c>
      <c r="G24" s="24">
        <f t="shared" si="2"/>
        <v>0</v>
      </c>
    </row>
    <row r="25" spans="2:7" ht="105" x14ac:dyDescent="0.25">
      <c r="B25" s="26" t="s">
        <v>84</v>
      </c>
      <c r="C25" s="23">
        <v>0</v>
      </c>
      <c r="D25" s="23">
        <v>0</v>
      </c>
      <c r="E25" s="23">
        <v>0</v>
      </c>
      <c r="F25" s="23">
        <v>0</v>
      </c>
      <c r="G25" s="24">
        <f t="shared" si="2"/>
        <v>0</v>
      </c>
    </row>
    <row r="26" spans="2:7" ht="75" x14ac:dyDescent="0.25">
      <c r="B26" s="26" t="s">
        <v>85</v>
      </c>
      <c r="C26" s="23">
        <v>0</v>
      </c>
      <c r="D26" s="23">
        <v>0</v>
      </c>
      <c r="E26" s="23">
        <v>0</v>
      </c>
      <c r="F26" s="23">
        <v>0</v>
      </c>
      <c r="G26" s="24">
        <f t="shared" si="2"/>
        <v>0</v>
      </c>
    </row>
    <row r="27" spans="2:7" x14ac:dyDescent="0.25">
      <c r="B27" s="27" t="s">
        <v>21</v>
      </c>
      <c r="C27" s="28">
        <f>SUM(C21:C26)</f>
        <v>0</v>
      </c>
      <c r="D27" s="28">
        <f t="shared" ref="D27:F27" si="3">SUM(D21:D26)</f>
        <v>0</v>
      </c>
      <c r="E27" s="28">
        <f t="shared" si="3"/>
        <v>0</v>
      </c>
      <c r="F27" s="28">
        <f t="shared" si="3"/>
        <v>0</v>
      </c>
      <c r="G27" s="28">
        <f>SUM(G21:G26)</f>
        <v>0</v>
      </c>
    </row>
    <row r="29" spans="2:7" x14ac:dyDescent="0.25">
      <c r="B29" s="50" t="s">
        <v>87</v>
      </c>
      <c r="C29" s="51"/>
      <c r="D29" s="51"/>
      <c r="E29" s="51"/>
      <c r="F29" s="51"/>
      <c r="G29" s="52"/>
    </row>
    <row r="30" spans="2:7" x14ac:dyDescent="0.25">
      <c r="B30" s="8" t="s">
        <v>21</v>
      </c>
      <c r="C30" s="9" t="s">
        <v>18</v>
      </c>
      <c r="D30" s="9" t="s">
        <v>19</v>
      </c>
      <c r="E30" s="9" t="s">
        <v>55</v>
      </c>
      <c r="F30" s="9" t="s">
        <v>56</v>
      </c>
      <c r="G30" s="9" t="s">
        <v>119</v>
      </c>
    </row>
    <row r="31" spans="2:7" ht="75" x14ac:dyDescent="0.25">
      <c r="B31" s="10" t="s">
        <v>80</v>
      </c>
      <c r="C31" s="23">
        <v>0</v>
      </c>
      <c r="D31" s="23">
        <v>0</v>
      </c>
      <c r="E31" s="23">
        <v>0</v>
      </c>
      <c r="F31" s="23">
        <v>0</v>
      </c>
      <c r="G31" s="24">
        <f>SUM(C31:F31)</f>
        <v>0</v>
      </c>
    </row>
    <row r="32" spans="2:7" ht="75" x14ac:dyDescent="0.25">
      <c r="B32" s="25" t="s">
        <v>81</v>
      </c>
      <c r="C32" s="23">
        <v>0</v>
      </c>
      <c r="D32" s="23">
        <v>0</v>
      </c>
      <c r="E32" s="23">
        <v>0</v>
      </c>
      <c r="F32" s="23">
        <v>0</v>
      </c>
      <c r="G32" s="24">
        <f t="shared" ref="G32:G36" si="4">SUM(C32:F32)</f>
        <v>0</v>
      </c>
    </row>
    <row r="33" spans="2:7" ht="75" x14ac:dyDescent="0.25">
      <c r="B33" s="26" t="s">
        <v>82</v>
      </c>
      <c r="C33" s="23">
        <v>0</v>
      </c>
      <c r="D33" s="23">
        <v>0</v>
      </c>
      <c r="E33" s="23">
        <v>0</v>
      </c>
      <c r="F33" s="23">
        <v>0</v>
      </c>
      <c r="G33" s="24">
        <f t="shared" si="4"/>
        <v>0</v>
      </c>
    </row>
    <row r="34" spans="2:7" ht="75" x14ac:dyDescent="0.25">
      <c r="B34" s="26" t="s">
        <v>83</v>
      </c>
      <c r="C34" s="23">
        <v>0</v>
      </c>
      <c r="D34" s="23">
        <v>0</v>
      </c>
      <c r="E34" s="23">
        <v>0</v>
      </c>
      <c r="F34" s="23">
        <v>0</v>
      </c>
      <c r="G34" s="24">
        <f t="shared" si="4"/>
        <v>0</v>
      </c>
    </row>
    <row r="35" spans="2:7" ht="105" x14ac:dyDescent="0.25">
      <c r="B35" s="26" t="s">
        <v>84</v>
      </c>
      <c r="C35" s="23">
        <v>0</v>
      </c>
      <c r="D35" s="23">
        <v>0</v>
      </c>
      <c r="E35" s="23">
        <v>0</v>
      </c>
      <c r="F35" s="23">
        <v>0</v>
      </c>
      <c r="G35" s="24">
        <f t="shared" si="4"/>
        <v>0</v>
      </c>
    </row>
    <row r="36" spans="2:7" ht="75" x14ac:dyDescent="0.25">
      <c r="B36" s="26" t="s">
        <v>85</v>
      </c>
      <c r="C36" s="23">
        <v>0</v>
      </c>
      <c r="D36" s="23">
        <v>0</v>
      </c>
      <c r="E36" s="23">
        <v>0</v>
      </c>
      <c r="F36" s="23">
        <v>0</v>
      </c>
      <c r="G36" s="24">
        <f t="shared" si="4"/>
        <v>0</v>
      </c>
    </row>
    <row r="37" spans="2:7" x14ac:dyDescent="0.25">
      <c r="B37" s="27" t="s">
        <v>21</v>
      </c>
      <c r="C37" s="28">
        <f>SUM(C31:C36)</f>
        <v>0</v>
      </c>
      <c r="D37" s="28">
        <f t="shared" ref="D37:F37" si="5">SUM(D31:D36)</f>
        <v>0</v>
      </c>
      <c r="E37" s="28">
        <f t="shared" si="5"/>
        <v>0</v>
      </c>
      <c r="F37" s="28">
        <f t="shared" si="5"/>
        <v>0</v>
      </c>
      <c r="G37" s="28">
        <f>SUM(G31:G36)</f>
        <v>0</v>
      </c>
    </row>
    <row r="39" spans="2:7" x14ac:dyDescent="0.25">
      <c r="B39" s="50" t="s">
        <v>86</v>
      </c>
      <c r="C39" s="51"/>
      <c r="D39" s="51"/>
      <c r="E39" s="51"/>
      <c r="F39" s="51"/>
      <c r="G39" s="52"/>
    </row>
    <row r="40" spans="2:7" x14ac:dyDescent="0.25">
      <c r="B40" s="8" t="s">
        <v>21</v>
      </c>
      <c r="C40" s="9" t="s">
        <v>73</v>
      </c>
      <c r="D40" s="9" t="s">
        <v>74</v>
      </c>
      <c r="E40" s="9" t="s">
        <v>101</v>
      </c>
      <c r="F40" s="9" t="s">
        <v>102</v>
      </c>
      <c r="G40" s="9" t="s">
        <v>121</v>
      </c>
    </row>
    <row r="41" spans="2:7" ht="75" x14ac:dyDescent="0.25">
      <c r="B41" s="10" t="s">
        <v>80</v>
      </c>
      <c r="C41" s="23">
        <v>0</v>
      </c>
      <c r="D41" s="23">
        <v>0</v>
      </c>
      <c r="E41" s="23">
        <v>0</v>
      </c>
      <c r="F41" s="23">
        <v>0</v>
      </c>
      <c r="G41" s="24">
        <f>SUM(C41:F41)</f>
        <v>0</v>
      </c>
    </row>
    <row r="42" spans="2:7" ht="75" x14ac:dyDescent="0.25">
      <c r="B42" s="25" t="s">
        <v>81</v>
      </c>
      <c r="C42" s="23">
        <v>0</v>
      </c>
      <c r="D42" s="23">
        <v>0</v>
      </c>
      <c r="E42" s="23">
        <v>0</v>
      </c>
      <c r="F42" s="23">
        <v>0</v>
      </c>
      <c r="G42" s="24">
        <f t="shared" ref="G42:G46" si="6">SUM(C42:F42)</f>
        <v>0</v>
      </c>
    </row>
    <row r="43" spans="2:7" ht="75" x14ac:dyDescent="0.25">
      <c r="B43" s="26" t="s">
        <v>82</v>
      </c>
      <c r="C43" s="23">
        <v>0</v>
      </c>
      <c r="D43" s="23">
        <v>0</v>
      </c>
      <c r="E43" s="23">
        <v>0</v>
      </c>
      <c r="F43" s="23">
        <v>0</v>
      </c>
      <c r="G43" s="24">
        <f t="shared" si="6"/>
        <v>0</v>
      </c>
    </row>
    <row r="44" spans="2:7" ht="75" x14ac:dyDescent="0.25">
      <c r="B44" s="26" t="s">
        <v>83</v>
      </c>
      <c r="C44" s="23">
        <v>0</v>
      </c>
      <c r="D44" s="23">
        <v>0</v>
      </c>
      <c r="E44" s="23">
        <v>0</v>
      </c>
      <c r="F44" s="23">
        <v>0</v>
      </c>
      <c r="G44" s="24">
        <f t="shared" si="6"/>
        <v>0</v>
      </c>
    </row>
    <row r="45" spans="2:7" ht="105" x14ac:dyDescent="0.25">
      <c r="B45" s="26" t="s">
        <v>84</v>
      </c>
      <c r="C45" s="23">
        <v>0</v>
      </c>
      <c r="D45" s="23">
        <v>0</v>
      </c>
      <c r="E45" s="23">
        <v>0</v>
      </c>
      <c r="F45" s="23">
        <v>0</v>
      </c>
      <c r="G45" s="24">
        <f t="shared" si="6"/>
        <v>0</v>
      </c>
    </row>
    <row r="46" spans="2:7" ht="75" x14ac:dyDescent="0.25">
      <c r="B46" s="26" t="s">
        <v>85</v>
      </c>
      <c r="C46" s="23">
        <v>0</v>
      </c>
      <c r="D46" s="23">
        <v>0</v>
      </c>
      <c r="E46" s="23">
        <v>0</v>
      </c>
      <c r="F46" s="23">
        <v>0</v>
      </c>
      <c r="G46" s="24">
        <f t="shared" si="6"/>
        <v>0</v>
      </c>
    </row>
    <row r="47" spans="2:7" x14ac:dyDescent="0.25">
      <c r="B47" s="27" t="s">
        <v>21</v>
      </c>
      <c r="C47" s="28">
        <f>SUM(C41:C46)</f>
        <v>0</v>
      </c>
      <c r="D47" s="28">
        <f t="shared" ref="D47:F47" si="7">SUM(D41:D46)</f>
        <v>0</v>
      </c>
      <c r="E47" s="28">
        <f t="shared" si="7"/>
        <v>0</v>
      </c>
      <c r="F47" s="28">
        <f t="shared" si="7"/>
        <v>0</v>
      </c>
      <c r="G47" s="28">
        <f>SUM(G41:G46)</f>
        <v>0</v>
      </c>
    </row>
  </sheetData>
  <mergeCells count="7">
    <mergeCell ref="B8:F8"/>
    <mergeCell ref="B1:O1"/>
    <mergeCell ref="B5:G5"/>
    <mergeCell ref="B6:G6"/>
    <mergeCell ref="B7:G7"/>
    <mergeCell ref="B3:K3"/>
    <mergeCell ref="E4:O4"/>
  </mergeCells>
  <hyperlinks>
    <hyperlink ref="E4" r:id="rId1" xr:uid="{06673114-4E1B-43CC-87B6-575843AC9866}"/>
    <hyperlink ref="B4" r:id="rId2" xr:uid="{8EE9D301-2AE7-405F-8BF3-419938A5A8EB}"/>
  </hyperlinks>
  <pageMargins left="0.7" right="0.7" top="0.75" bottom="0.75" header="0.3" footer="0.3"/>
  <pageSetup orientation="portrait" horizontalDpi="1200" verticalDpi="1200"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sheetPr>
  <dimension ref="A1:W54"/>
  <sheetViews>
    <sheetView workbookViewId="0"/>
  </sheetViews>
  <sheetFormatPr defaultColWidth="8.7109375" defaultRowHeight="15" x14ac:dyDescent="0.25"/>
  <cols>
    <col min="1" max="1" width="2.5703125" style="2" customWidth="1"/>
    <col min="2" max="2" width="41.140625" style="2" customWidth="1"/>
    <col min="3" max="19" width="13" style="32" customWidth="1"/>
    <col min="20" max="16384" width="8.7109375" style="2"/>
  </cols>
  <sheetData>
    <row r="1" spans="1:23" x14ac:dyDescent="0.25">
      <c r="A1" s="1"/>
      <c r="B1" s="29" t="s">
        <v>26</v>
      </c>
      <c r="C1" s="30"/>
      <c r="D1" s="30"/>
      <c r="E1" s="30"/>
      <c r="F1" s="30"/>
      <c r="G1" s="30"/>
      <c r="H1" s="30"/>
      <c r="I1" s="30"/>
      <c r="J1" s="30"/>
      <c r="K1" s="30"/>
      <c r="L1" s="30"/>
      <c r="M1" s="30"/>
      <c r="N1" s="30"/>
      <c r="O1" s="30"/>
      <c r="P1" s="30"/>
      <c r="Q1" s="30"/>
      <c r="R1" s="30"/>
      <c r="S1" s="30"/>
    </row>
    <row r="2" spans="1:23" x14ac:dyDescent="0.25">
      <c r="B2" s="49"/>
    </row>
    <row r="3" spans="1:23" ht="27" customHeight="1" x14ac:dyDescent="0.25">
      <c r="B3" s="31" t="s">
        <v>96</v>
      </c>
      <c r="I3" s="21"/>
      <c r="J3" s="21"/>
      <c r="K3" s="21"/>
      <c r="L3" s="21"/>
      <c r="M3" s="21"/>
      <c r="N3" s="21"/>
      <c r="O3" s="21"/>
      <c r="P3" s="21"/>
      <c r="Q3" s="21"/>
      <c r="R3" s="21"/>
      <c r="S3" s="21"/>
      <c r="T3" s="18"/>
    </row>
    <row r="4" spans="1:23" ht="27" customHeight="1" x14ac:dyDescent="0.25">
      <c r="B4" s="91" t="s">
        <v>100</v>
      </c>
      <c r="C4" s="91"/>
      <c r="D4" s="91"/>
      <c r="E4" s="91"/>
      <c r="F4" s="91"/>
      <c r="G4" s="91"/>
      <c r="H4" s="91"/>
      <c r="I4" s="91"/>
      <c r="J4" s="91"/>
      <c r="K4" s="91"/>
      <c r="L4" s="91"/>
      <c r="M4" s="91"/>
      <c r="N4" s="91"/>
      <c r="O4" s="91"/>
      <c r="P4" s="91"/>
      <c r="Q4" s="91"/>
      <c r="R4" s="91"/>
      <c r="S4" s="91"/>
      <c r="T4" s="5"/>
      <c r="U4" s="5"/>
      <c r="V4" s="5"/>
      <c r="W4" s="5"/>
    </row>
    <row r="5" spans="1:23" ht="27" customHeight="1" x14ac:dyDescent="0.25">
      <c r="B5" s="91" t="s">
        <v>103</v>
      </c>
      <c r="C5" s="91"/>
      <c r="D5" s="91"/>
      <c r="E5" s="91"/>
      <c r="F5" s="91"/>
      <c r="G5" s="91"/>
      <c r="H5" s="91"/>
      <c r="I5" s="91"/>
      <c r="J5" s="91"/>
      <c r="K5" s="91"/>
      <c r="L5" s="91"/>
      <c r="M5" s="91"/>
      <c r="N5" s="91"/>
      <c r="O5" s="91"/>
      <c r="P5" s="91"/>
      <c r="Q5" s="91"/>
      <c r="R5" s="91"/>
      <c r="S5" s="91"/>
      <c r="T5" s="5"/>
      <c r="U5" s="5"/>
      <c r="V5" s="5"/>
      <c r="W5" s="5"/>
    </row>
    <row r="6" spans="1:23" ht="27" customHeight="1" x14ac:dyDescent="0.25">
      <c r="B6" s="19" t="s">
        <v>58</v>
      </c>
      <c r="C6" s="7"/>
      <c r="D6" s="2"/>
      <c r="E6" s="2"/>
      <c r="F6" s="20" t="s">
        <v>59</v>
      </c>
      <c r="G6" s="96" t="s">
        <v>110</v>
      </c>
      <c r="H6" s="97"/>
      <c r="I6" s="97"/>
      <c r="J6" s="97"/>
      <c r="K6" s="97"/>
      <c r="L6" s="97"/>
      <c r="M6" s="97"/>
      <c r="N6" s="97"/>
      <c r="O6" s="97"/>
      <c r="P6" s="97"/>
      <c r="S6" s="2"/>
    </row>
    <row r="7" spans="1:23" ht="16.5" customHeight="1" x14ac:dyDescent="0.25">
      <c r="B7" s="22" t="s">
        <v>53</v>
      </c>
      <c r="I7" s="21"/>
      <c r="J7" s="21"/>
      <c r="K7" s="6"/>
      <c r="L7" s="21"/>
      <c r="M7" s="21"/>
      <c r="N7" s="21"/>
      <c r="O7" s="21"/>
      <c r="P7" s="21"/>
      <c r="Q7" s="21"/>
      <c r="R7" s="21"/>
      <c r="S7" s="21"/>
      <c r="T7" s="18"/>
    </row>
    <row r="8" spans="1:23" ht="16.5" customHeight="1" x14ac:dyDescent="0.25">
      <c r="B8" s="6" t="s">
        <v>50</v>
      </c>
      <c r="I8" s="21"/>
      <c r="J8" s="21"/>
      <c r="K8" s="6"/>
      <c r="L8" s="21"/>
      <c r="M8" s="21"/>
      <c r="N8" s="21"/>
      <c r="O8" s="21"/>
      <c r="P8" s="21"/>
      <c r="Q8" s="21"/>
      <c r="R8" s="21"/>
      <c r="S8" s="21"/>
      <c r="T8" s="18"/>
    </row>
    <row r="9" spans="1:23" ht="16.5" customHeight="1" x14ac:dyDescent="0.25">
      <c r="B9" s="6" t="s">
        <v>49</v>
      </c>
      <c r="I9" s="21"/>
      <c r="J9" s="21"/>
      <c r="K9" s="6"/>
      <c r="L9" s="21"/>
      <c r="M9" s="21"/>
      <c r="N9" s="21"/>
      <c r="O9" s="21"/>
      <c r="P9" s="21"/>
      <c r="Q9" s="21"/>
      <c r="R9" s="21"/>
      <c r="S9" s="21"/>
      <c r="T9" s="18"/>
    </row>
    <row r="10" spans="1:23" ht="16.5" customHeight="1" x14ac:dyDescent="0.25">
      <c r="B10" s="6" t="s">
        <v>51</v>
      </c>
      <c r="I10" s="21"/>
      <c r="J10" s="21"/>
      <c r="K10" s="6"/>
      <c r="L10" s="21"/>
      <c r="M10" s="21"/>
      <c r="N10" s="21"/>
      <c r="O10" s="21"/>
      <c r="P10" s="21"/>
      <c r="Q10" s="21"/>
      <c r="R10" s="21"/>
      <c r="S10" s="21"/>
      <c r="T10" s="18"/>
    </row>
    <row r="11" spans="1:23" ht="24" customHeight="1" x14ac:dyDescent="0.25">
      <c r="B11" s="6" t="s">
        <v>52</v>
      </c>
      <c r="C11" s="21"/>
      <c r="D11" s="21"/>
      <c r="E11" s="21"/>
      <c r="F11" s="21"/>
      <c r="G11" s="21"/>
      <c r="H11" s="21"/>
      <c r="I11" s="21"/>
      <c r="J11" s="21"/>
      <c r="K11" s="21"/>
      <c r="L11" s="21"/>
      <c r="M11" s="21"/>
      <c r="N11" s="21"/>
      <c r="O11" s="21"/>
      <c r="P11" s="21"/>
      <c r="Q11" s="21"/>
      <c r="R11" s="21"/>
      <c r="S11" s="21"/>
      <c r="T11" s="18"/>
    </row>
    <row r="12" spans="1:23" x14ac:dyDescent="0.25">
      <c r="B12" s="47" t="s">
        <v>27</v>
      </c>
      <c r="C12" s="54" t="s">
        <v>28</v>
      </c>
      <c r="D12" s="54" t="s">
        <v>29</v>
      </c>
      <c r="E12" s="54" t="s">
        <v>30</v>
      </c>
      <c r="F12" s="54" t="s">
        <v>31</v>
      </c>
      <c r="G12" s="54" t="s">
        <v>14</v>
      </c>
      <c r="H12" s="54" t="s">
        <v>15</v>
      </c>
      <c r="I12" s="54" t="s">
        <v>16</v>
      </c>
      <c r="J12" s="54" t="s">
        <v>17</v>
      </c>
      <c r="K12" s="54" t="s">
        <v>18</v>
      </c>
      <c r="L12" s="54" t="s">
        <v>19</v>
      </c>
      <c r="M12" s="54" t="s">
        <v>55</v>
      </c>
      <c r="N12" s="54" t="s">
        <v>56</v>
      </c>
      <c r="O12" s="54" t="s">
        <v>73</v>
      </c>
      <c r="P12" s="54" t="s">
        <v>74</v>
      </c>
      <c r="Q12" s="54" t="s">
        <v>101</v>
      </c>
      <c r="R12" s="54" t="s">
        <v>102</v>
      </c>
      <c r="S12" s="54" t="s">
        <v>57</v>
      </c>
    </row>
    <row r="13" spans="1:23" x14ac:dyDescent="0.25">
      <c r="B13" s="34" t="s">
        <v>32</v>
      </c>
      <c r="C13" s="35"/>
      <c r="D13" s="35"/>
      <c r="E13" s="35"/>
      <c r="F13" s="35"/>
      <c r="G13" s="35"/>
      <c r="H13" s="35"/>
      <c r="I13" s="35"/>
      <c r="J13" s="35"/>
      <c r="K13" s="36"/>
      <c r="L13" s="35"/>
      <c r="M13" s="36"/>
      <c r="N13" s="35"/>
      <c r="O13" s="36"/>
      <c r="P13" s="35"/>
      <c r="Q13" s="35"/>
      <c r="R13" s="35"/>
      <c r="S13" s="35"/>
    </row>
    <row r="14" spans="1:23" x14ac:dyDescent="0.25">
      <c r="B14" s="37" t="s">
        <v>33</v>
      </c>
      <c r="C14" s="38">
        <v>0</v>
      </c>
      <c r="D14" s="38">
        <v>0</v>
      </c>
      <c r="E14" s="38">
        <v>0</v>
      </c>
      <c r="F14" s="38">
        <v>0</v>
      </c>
      <c r="G14" s="38">
        <v>0</v>
      </c>
      <c r="H14" s="38">
        <v>0</v>
      </c>
      <c r="I14" s="38">
        <v>0</v>
      </c>
      <c r="J14" s="38">
        <v>0</v>
      </c>
      <c r="K14" s="38">
        <v>0</v>
      </c>
      <c r="L14" s="38">
        <v>0</v>
      </c>
      <c r="M14" s="38">
        <v>0</v>
      </c>
      <c r="N14" s="38">
        <v>0</v>
      </c>
      <c r="O14" s="38">
        <v>0</v>
      </c>
      <c r="P14" s="38">
        <v>0</v>
      </c>
      <c r="Q14" s="38">
        <v>0</v>
      </c>
      <c r="R14" s="38">
        <v>0</v>
      </c>
      <c r="S14" s="39">
        <f>SUM(C14:R14)</f>
        <v>0</v>
      </c>
    </row>
    <row r="15" spans="1:23" x14ac:dyDescent="0.25">
      <c r="B15" s="37" t="s">
        <v>34</v>
      </c>
      <c r="C15" s="38">
        <v>0</v>
      </c>
      <c r="D15" s="38"/>
      <c r="E15" s="38">
        <v>0</v>
      </c>
      <c r="F15" s="38">
        <v>0</v>
      </c>
      <c r="G15" s="38">
        <v>0</v>
      </c>
      <c r="H15" s="38">
        <v>0</v>
      </c>
      <c r="I15" s="38">
        <v>0</v>
      </c>
      <c r="J15" s="38">
        <v>0</v>
      </c>
      <c r="K15" s="38">
        <v>0</v>
      </c>
      <c r="L15" s="38">
        <v>0</v>
      </c>
      <c r="M15" s="38">
        <v>0</v>
      </c>
      <c r="N15" s="38">
        <v>0</v>
      </c>
      <c r="O15" s="38">
        <v>0</v>
      </c>
      <c r="P15" s="38">
        <v>0</v>
      </c>
      <c r="Q15" s="38">
        <v>0</v>
      </c>
      <c r="R15" s="38">
        <v>0</v>
      </c>
      <c r="S15" s="39">
        <f>SUM(C15:R15)</f>
        <v>0</v>
      </c>
    </row>
    <row r="16" spans="1:23" x14ac:dyDescent="0.25">
      <c r="B16" s="8" t="s">
        <v>64</v>
      </c>
      <c r="C16" s="9">
        <f t="shared" ref="C16:N16" si="0">SUM(C14:C15)</f>
        <v>0</v>
      </c>
      <c r="D16" s="9">
        <f t="shared" si="0"/>
        <v>0</v>
      </c>
      <c r="E16" s="9">
        <f t="shared" si="0"/>
        <v>0</v>
      </c>
      <c r="F16" s="9">
        <f t="shared" si="0"/>
        <v>0</v>
      </c>
      <c r="G16" s="9">
        <f t="shared" si="0"/>
        <v>0</v>
      </c>
      <c r="H16" s="9">
        <f t="shared" si="0"/>
        <v>0</v>
      </c>
      <c r="I16" s="9">
        <f t="shared" si="0"/>
        <v>0</v>
      </c>
      <c r="J16" s="9">
        <f t="shared" si="0"/>
        <v>0</v>
      </c>
      <c r="K16" s="9">
        <f t="shared" si="0"/>
        <v>0</v>
      </c>
      <c r="L16" s="9">
        <f t="shared" si="0"/>
        <v>0</v>
      </c>
      <c r="M16" s="9">
        <f t="shared" si="0"/>
        <v>0</v>
      </c>
      <c r="N16" s="9">
        <f t="shared" si="0"/>
        <v>0</v>
      </c>
      <c r="O16" s="9">
        <f t="shared" ref="O16:P16" si="1">SUM(O14:O15)</f>
        <v>0</v>
      </c>
      <c r="P16" s="9">
        <f t="shared" si="1"/>
        <v>0</v>
      </c>
      <c r="Q16" s="9">
        <f t="shared" ref="Q16:R16" si="2">SUM(Q14:Q15)</f>
        <v>0</v>
      </c>
      <c r="R16" s="9">
        <f t="shared" si="2"/>
        <v>0</v>
      </c>
      <c r="S16" s="9">
        <f>SUM(C16:R16)</f>
        <v>0</v>
      </c>
    </row>
    <row r="17" spans="2:19" x14ac:dyDescent="0.25">
      <c r="B17" s="40"/>
      <c r="K17" s="41"/>
      <c r="M17" s="41"/>
      <c r="O17" s="41"/>
    </row>
    <row r="18" spans="2:19" x14ac:dyDescent="0.25">
      <c r="B18" s="42" t="s">
        <v>35</v>
      </c>
      <c r="C18" s="35"/>
      <c r="D18" s="35"/>
      <c r="E18" s="35"/>
      <c r="F18" s="35"/>
      <c r="G18" s="35"/>
      <c r="H18" s="35"/>
      <c r="I18" s="35"/>
      <c r="J18" s="35"/>
      <c r="K18" s="36"/>
      <c r="L18" s="35"/>
      <c r="M18" s="36"/>
      <c r="N18" s="35"/>
      <c r="O18" s="36"/>
      <c r="P18" s="35"/>
      <c r="Q18" s="35"/>
      <c r="R18" s="35"/>
      <c r="S18" s="35"/>
    </row>
    <row r="19" spans="2:19" x14ac:dyDescent="0.25">
      <c r="B19" s="37" t="s">
        <v>33</v>
      </c>
      <c r="C19" s="38">
        <v>0</v>
      </c>
      <c r="D19" s="38">
        <v>0</v>
      </c>
      <c r="E19" s="38">
        <v>0</v>
      </c>
      <c r="F19" s="38">
        <v>0</v>
      </c>
      <c r="G19" s="38">
        <v>0</v>
      </c>
      <c r="H19" s="38">
        <v>0</v>
      </c>
      <c r="I19" s="38">
        <v>0</v>
      </c>
      <c r="J19" s="38">
        <v>0</v>
      </c>
      <c r="K19" s="38">
        <v>0</v>
      </c>
      <c r="L19" s="38">
        <v>0</v>
      </c>
      <c r="M19" s="38">
        <v>0</v>
      </c>
      <c r="N19" s="38">
        <v>0</v>
      </c>
      <c r="O19" s="38">
        <v>0</v>
      </c>
      <c r="P19" s="38">
        <v>0</v>
      </c>
      <c r="Q19" s="38">
        <v>0</v>
      </c>
      <c r="R19" s="38">
        <v>0</v>
      </c>
      <c r="S19" s="39">
        <f t="shared" ref="S19:S20" si="3">SUM(C19:R19)</f>
        <v>0</v>
      </c>
    </row>
    <row r="20" spans="2:19" x14ac:dyDescent="0.25">
      <c r="B20" s="37" t="s">
        <v>34</v>
      </c>
      <c r="C20" s="38">
        <v>0</v>
      </c>
      <c r="D20" s="38">
        <v>0</v>
      </c>
      <c r="E20" s="38">
        <v>0</v>
      </c>
      <c r="F20" s="38">
        <v>0</v>
      </c>
      <c r="G20" s="38">
        <v>0</v>
      </c>
      <c r="H20" s="38">
        <v>0</v>
      </c>
      <c r="I20" s="38">
        <v>0</v>
      </c>
      <c r="J20" s="38">
        <v>0</v>
      </c>
      <c r="K20" s="38">
        <v>0</v>
      </c>
      <c r="L20" s="38">
        <v>0</v>
      </c>
      <c r="M20" s="38">
        <v>0</v>
      </c>
      <c r="N20" s="38">
        <v>0</v>
      </c>
      <c r="O20" s="38">
        <v>0</v>
      </c>
      <c r="P20" s="38">
        <v>0</v>
      </c>
      <c r="Q20" s="38">
        <v>0</v>
      </c>
      <c r="R20" s="38">
        <v>0</v>
      </c>
      <c r="S20" s="39">
        <f t="shared" si="3"/>
        <v>0</v>
      </c>
    </row>
    <row r="21" spans="2:19" x14ac:dyDescent="0.25">
      <c r="B21" s="8" t="s">
        <v>65</v>
      </c>
      <c r="C21" s="9">
        <f t="shared" ref="C21:N21" si="4">SUM(C19:C20)</f>
        <v>0</v>
      </c>
      <c r="D21" s="9">
        <f t="shared" si="4"/>
        <v>0</v>
      </c>
      <c r="E21" s="9">
        <f t="shared" si="4"/>
        <v>0</v>
      </c>
      <c r="F21" s="9">
        <f t="shared" si="4"/>
        <v>0</v>
      </c>
      <c r="G21" s="9">
        <f t="shared" si="4"/>
        <v>0</v>
      </c>
      <c r="H21" s="9">
        <f t="shared" si="4"/>
        <v>0</v>
      </c>
      <c r="I21" s="9">
        <f t="shared" si="4"/>
        <v>0</v>
      </c>
      <c r="J21" s="9">
        <f t="shared" si="4"/>
        <v>0</v>
      </c>
      <c r="K21" s="9">
        <f t="shared" si="4"/>
        <v>0</v>
      </c>
      <c r="L21" s="9">
        <f t="shared" si="4"/>
        <v>0</v>
      </c>
      <c r="M21" s="9">
        <f t="shared" si="4"/>
        <v>0</v>
      </c>
      <c r="N21" s="9">
        <f t="shared" si="4"/>
        <v>0</v>
      </c>
      <c r="O21" s="9">
        <f t="shared" ref="O21:P21" si="5">SUM(O19:O20)</f>
        <v>0</v>
      </c>
      <c r="P21" s="9">
        <f t="shared" si="5"/>
        <v>0</v>
      </c>
      <c r="Q21" s="9">
        <f t="shared" ref="Q21:R21" si="6">SUM(Q19:Q20)</f>
        <v>0</v>
      </c>
      <c r="R21" s="9">
        <f t="shared" si="6"/>
        <v>0</v>
      </c>
      <c r="S21" s="9">
        <f>SUM(C21:R21)</f>
        <v>0</v>
      </c>
    </row>
    <row r="22" spans="2:19" x14ac:dyDescent="0.25">
      <c r="B22" s="40"/>
      <c r="K22" s="41"/>
      <c r="M22" s="41"/>
      <c r="O22" s="41"/>
    </row>
    <row r="23" spans="2:19" x14ac:dyDescent="0.25">
      <c r="B23" s="43" t="s">
        <v>36</v>
      </c>
      <c r="C23" s="35"/>
      <c r="D23" s="35"/>
      <c r="E23" s="35"/>
      <c r="F23" s="35"/>
      <c r="G23" s="35"/>
      <c r="H23" s="35"/>
      <c r="I23" s="35"/>
      <c r="J23" s="35"/>
      <c r="K23" s="36"/>
      <c r="L23" s="35"/>
      <c r="M23" s="36"/>
      <c r="N23" s="35"/>
      <c r="O23" s="36"/>
      <c r="P23" s="35"/>
      <c r="Q23" s="35"/>
      <c r="R23" s="35"/>
      <c r="S23" s="35"/>
    </row>
    <row r="24" spans="2:19" x14ac:dyDescent="0.25">
      <c r="B24" s="37" t="s">
        <v>33</v>
      </c>
      <c r="C24" s="38">
        <v>0</v>
      </c>
      <c r="D24" s="38">
        <v>0</v>
      </c>
      <c r="E24" s="38">
        <v>0</v>
      </c>
      <c r="F24" s="38">
        <v>0</v>
      </c>
      <c r="G24" s="38">
        <v>0</v>
      </c>
      <c r="H24" s="38">
        <v>0</v>
      </c>
      <c r="I24" s="38">
        <v>0</v>
      </c>
      <c r="J24" s="38">
        <v>0</v>
      </c>
      <c r="K24" s="38">
        <v>0</v>
      </c>
      <c r="L24" s="38">
        <v>0</v>
      </c>
      <c r="M24" s="38">
        <v>0</v>
      </c>
      <c r="N24" s="38">
        <v>0</v>
      </c>
      <c r="O24" s="38">
        <v>0</v>
      </c>
      <c r="P24" s="38">
        <v>0</v>
      </c>
      <c r="Q24" s="38">
        <v>0</v>
      </c>
      <c r="R24" s="38">
        <v>0</v>
      </c>
      <c r="S24" s="39">
        <f t="shared" ref="S24:S25" si="7">SUM(C24:R24)</f>
        <v>0</v>
      </c>
    </row>
    <row r="25" spans="2:19" x14ac:dyDescent="0.25">
      <c r="B25" s="37" t="s">
        <v>34</v>
      </c>
      <c r="C25" s="38">
        <v>0</v>
      </c>
      <c r="D25" s="38">
        <v>0</v>
      </c>
      <c r="E25" s="38">
        <v>0</v>
      </c>
      <c r="F25" s="38">
        <v>0</v>
      </c>
      <c r="G25" s="38">
        <v>0</v>
      </c>
      <c r="H25" s="38">
        <v>0</v>
      </c>
      <c r="I25" s="38">
        <v>0</v>
      </c>
      <c r="J25" s="38">
        <v>0</v>
      </c>
      <c r="K25" s="38">
        <v>0</v>
      </c>
      <c r="L25" s="38">
        <v>0</v>
      </c>
      <c r="M25" s="38">
        <v>0</v>
      </c>
      <c r="N25" s="38">
        <v>0</v>
      </c>
      <c r="O25" s="38">
        <v>0</v>
      </c>
      <c r="P25" s="38">
        <v>0</v>
      </c>
      <c r="Q25" s="38">
        <v>0</v>
      </c>
      <c r="R25" s="38">
        <v>0</v>
      </c>
      <c r="S25" s="39">
        <f t="shared" si="7"/>
        <v>0</v>
      </c>
    </row>
    <row r="26" spans="2:19" x14ac:dyDescent="0.25">
      <c r="B26" s="8" t="s">
        <v>66</v>
      </c>
      <c r="C26" s="9">
        <f t="shared" ref="C26:N26" si="8">SUM(C24:C25)</f>
        <v>0</v>
      </c>
      <c r="D26" s="9">
        <f t="shared" si="8"/>
        <v>0</v>
      </c>
      <c r="E26" s="9">
        <f t="shared" si="8"/>
        <v>0</v>
      </c>
      <c r="F26" s="9">
        <f t="shared" si="8"/>
        <v>0</v>
      </c>
      <c r="G26" s="9">
        <f t="shared" si="8"/>
        <v>0</v>
      </c>
      <c r="H26" s="9">
        <f t="shared" si="8"/>
        <v>0</v>
      </c>
      <c r="I26" s="9">
        <f t="shared" si="8"/>
        <v>0</v>
      </c>
      <c r="J26" s="9">
        <f t="shared" si="8"/>
        <v>0</v>
      </c>
      <c r="K26" s="9">
        <f t="shared" si="8"/>
        <v>0</v>
      </c>
      <c r="L26" s="9">
        <f t="shared" si="8"/>
        <v>0</v>
      </c>
      <c r="M26" s="9">
        <f t="shared" si="8"/>
        <v>0</v>
      </c>
      <c r="N26" s="9">
        <f t="shared" si="8"/>
        <v>0</v>
      </c>
      <c r="O26" s="9">
        <f t="shared" ref="O26:P26" si="9">SUM(O24:O25)</f>
        <v>0</v>
      </c>
      <c r="P26" s="9">
        <f t="shared" si="9"/>
        <v>0</v>
      </c>
      <c r="Q26" s="9">
        <f t="shared" ref="Q26:R26" si="10">SUM(Q24:Q25)</f>
        <v>0</v>
      </c>
      <c r="R26" s="9">
        <f t="shared" si="10"/>
        <v>0</v>
      </c>
      <c r="S26" s="9">
        <f>SUM(C26:R26)</f>
        <v>0</v>
      </c>
    </row>
    <row r="27" spans="2:19" x14ac:dyDescent="0.25">
      <c r="B27" s="40"/>
      <c r="K27" s="41"/>
      <c r="M27" s="41"/>
      <c r="O27" s="41"/>
    </row>
    <row r="28" spans="2:19" x14ac:dyDescent="0.25">
      <c r="B28" s="43" t="s">
        <v>37</v>
      </c>
      <c r="C28" s="35"/>
      <c r="D28" s="35"/>
      <c r="E28" s="35"/>
      <c r="F28" s="35"/>
      <c r="G28" s="35"/>
      <c r="H28" s="35"/>
      <c r="I28" s="35"/>
      <c r="J28" s="35"/>
      <c r="K28" s="36"/>
      <c r="L28" s="35"/>
      <c r="M28" s="36"/>
      <c r="N28" s="35"/>
      <c r="O28" s="36"/>
      <c r="P28" s="35"/>
      <c r="Q28" s="35"/>
      <c r="R28" s="35"/>
      <c r="S28" s="35"/>
    </row>
    <row r="29" spans="2:19" x14ac:dyDescent="0.25">
      <c r="B29" s="37" t="s">
        <v>33</v>
      </c>
      <c r="C29" s="38">
        <v>0</v>
      </c>
      <c r="D29" s="38">
        <v>0</v>
      </c>
      <c r="E29" s="38">
        <v>0</v>
      </c>
      <c r="F29" s="38">
        <v>0</v>
      </c>
      <c r="G29" s="38">
        <v>0</v>
      </c>
      <c r="H29" s="38">
        <v>0</v>
      </c>
      <c r="I29" s="38">
        <v>0</v>
      </c>
      <c r="J29" s="38">
        <v>0</v>
      </c>
      <c r="K29" s="38">
        <v>0</v>
      </c>
      <c r="L29" s="38">
        <v>0</v>
      </c>
      <c r="M29" s="38">
        <v>0</v>
      </c>
      <c r="N29" s="38">
        <v>0</v>
      </c>
      <c r="O29" s="38">
        <v>0</v>
      </c>
      <c r="P29" s="38">
        <v>0</v>
      </c>
      <c r="Q29" s="38">
        <v>0</v>
      </c>
      <c r="R29" s="38">
        <v>0</v>
      </c>
      <c r="S29" s="39">
        <f t="shared" ref="S29:S30" si="11">SUM(C29:R29)</f>
        <v>0</v>
      </c>
    </row>
    <row r="30" spans="2:19" x14ac:dyDescent="0.25">
      <c r="B30" s="37" t="s">
        <v>34</v>
      </c>
      <c r="C30" s="38">
        <v>0</v>
      </c>
      <c r="D30" s="38">
        <v>0</v>
      </c>
      <c r="E30" s="38">
        <v>0</v>
      </c>
      <c r="F30" s="38">
        <v>0</v>
      </c>
      <c r="G30" s="38">
        <v>0</v>
      </c>
      <c r="H30" s="38">
        <v>0</v>
      </c>
      <c r="I30" s="38">
        <v>0</v>
      </c>
      <c r="J30" s="38">
        <v>0</v>
      </c>
      <c r="K30" s="38">
        <v>0</v>
      </c>
      <c r="L30" s="38">
        <v>0</v>
      </c>
      <c r="M30" s="38">
        <v>0</v>
      </c>
      <c r="N30" s="38">
        <v>0</v>
      </c>
      <c r="O30" s="38">
        <v>0</v>
      </c>
      <c r="P30" s="38">
        <v>0</v>
      </c>
      <c r="Q30" s="38">
        <v>0</v>
      </c>
      <c r="R30" s="38">
        <v>0</v>
      </c>
      <c r="S30" s="39">
        <f t="shared" si="11"/>
        <v>0</v>
      </c>
    </row>
    <row r="31" spans="2:19" x14ac:dyDescent="0.25">
      <c r="B31" s="8" t="s">
        <v>67</v>
      </c>
      <c r="C31" s="9">
        <f t="shared" ref="C31:N31" si="12">SUM(C29:C30)</f>
        <v>0</v>
      </c>
      <c r="D31" s="9">
        <f t="shared" si="12"/>
        <v>0</v>
      </c>
      <c r="E31" s="9">
        <f t="shared" si="12"/>
        <v>0</v>
      </c>
      <c r="F31" s="9">
        <f t="shared" si="12"/>
        <v>0</v>
      </c>
      <c r="G31" s="9">
        <f t="shared" si="12"/>
        <v>0</v>
      </c>
      <c r="H31" s="9">
        <f t="shared" si="12"/>
        <v>0</v>
      </c>
      <c r="I31" s="9">
        <f t="shared" si="12"/>
        <v>0</v>
      </c>
      <c r="J31" s="9">
        <f t="shared" si="12"/>
        <v>0</v>
      </c>
      <c r="K31" s="9">
        <f t="shared" si="12"/>
        <v>0</v>
      </c>
      <c r="L31" s="9">
        <f t="shared" si="12"/>
        <v>0</v>
      </c>
      <c r="M31" s="9">
        <f t="shared" si="12"/>
        <v>0</v>
      </c>
      <c r="N31" s="9">
        <f t="shared" si="12"/>
        <v>0</v>
      </c>
      <c r="O31" s="9">
        <f t="shared" ref="O31:P31" si="13">SUM(O29:O30)</f>
        <v>0</v>
      </c>
      <c r="P31" s="9">
        <f t="shared" si="13"/>
        <v>0</v>
      </c>
      <c r="Q31" s="9">
        <f t="shared" ref="Q31:R31" si="14">SUM(Q29:Q30)</f>
        <v>0</v>
      </c>
      <c r="R31" s="9">
        <f t="shared" si="14"/>
        <v>0</v>
      </c>
      <c r="S31" s="9">
        <f>SUM(C31:R31)</f>
        <v>0</v>
      </c>
    </row>
    <row r="32" spans="2:19" x14ac:dyDescent="0.25">
      <c r="B32" s="40"/>
      <c r="K32" s="41"/>
      <c r="M32" s="41"/>
      <c r="O32" s="41"/>
    </row>
    <row r="33" spans="2:19" x14ac:dyDescent="0.25">
      <c r="B33" s="43" t="s">
        <v>38</v>
      </c>
      <c r="C33" s="35"/>
      <c r="D33" s="35"/>
      <c r="E33" s="35"/>
      <c r="F33" s="35"/>
      <c r="G33" s="35"/>
      <c r="H33" s="35"/>
      <c r="I33" s="35"/>
      <c r="J33" s="35"/>
      <c r="K33" s="36"/>
      <c r="L33" s="35"/>
      <c r="M33" s="36"/>
      <c r="N33" s="35"/>
      <c r="O33" s="36"/>
      <c r="P33" s="35"/>
      <c r="Q33" s="35"/>
      <c r="R33" s="35"/>
      <c r="S33" s="35"/>
    </row>
    <row r="34" spans="2:19" x14ac:dyDescent="0.25">
      <c r="B34" s="37" t="s">
        <v>33</v>
      </c>
      <c r="C34" s="38">
        <v>0</v>
      </c>
      <c r="D34" s="38">
        <v>0</v>
      </c>
      <c r="E34" s="38">
        <v>0</v>
      </c>
      <c r="F34" s="38">
        <v>0</v>
      </c>
      <c r="G34" s="38">
        <v>0</v>
      </c>
      <c r="H34" s="38">
        <v>0</v>
      </c>
      <c r="I34" s="38">
        <v>0</v>
      </c>
      <c r="J34" s="38">
        <v>0</v>
      </c>
      <c r="K34" s="38">
        <v>0</v>
      </c>
      <c r="L34" s="38">
        <v>0</v>
      </c>
      <c r="M34" s="38">
        <v>0</v>
      </c>
      <c r="N34" s="38">
        <v>0</v>
      </c>
      <c r="O34" s="38">
        <v>0</v>
      </c>
      <c r="P34" s="38">
        <v>0</v>
      </c>
      <c r="Q34" s="38">
        <v>0</v>
      </c>
      <c r="R34" s="38">
        <v>0</v>
      </c>
      <c r="S34" s="39">
        <f t="shared" ref="S34:S35" si="15">SUM(C34:R34)</f>
        <v>0</v>
      </c>
    </row>
    <row r="35" spans="2:19" x14ac:dyDescent="0.25">
      <c r="B35" s="37" t="s">
        <v>34</v>
      </c>
      <c r="C35" s="38">
        <v>0</v>
      </c>
      <c r="D35" s="38">
        <v>0</v>
      </c>
      <c r="E35" s="38">
        <v>0</v>
      </c>
      <c r="F35" s="38">
        <v>0</v>
      </c>
      <c r="G35" s="38">
        <v>0</v>
      </c>
      <c r="H35" s="38">
        <v>0</v>
      </c>
      <c r="I35" s="38">
        <v>0</v>
      </c>
      <c r="J35" s="38">
        <v>0</v>
      </c>
      <c r="K35" s="38">
        <v>0</v>
      </c>
      <c r="L35" s="38">
        <v>0</v>
      </c>
      <c r="M35" s="38">
        <v>0</v>
      </c>
      <c r="N35" s="38">
        <v>0</v>
      </c>
      <c r="O35" s="38">
        <v>0</v>
      </c>
      <c r="P35" s="38">
        <v>0</v>
      </c>
      <c r="Q35" s="38">
        <v>0</v>
      </c>
      <c r="R35" s="38">
        <v>0</v>
      </c>
      <c r="S35" s="39">
        <f t="shared" si="15"/>
        <v>0</v>
      </c>
    </row>
    <row r="36" spans="2:19" x14ac:dyDescent="0.25">
      <c r="B36" s="8" t="s">
        <v>68</v>
      </c>
      <c r="C36" s="9">
        <f t="shared" ref="C36:N36" si="16">SUM(C34:C35)</f>
        <v>0</v>
      </c>
      <c r="D36" s="9">
        <f t="shared" si="16"/>
        <v>0</v>
      </c>
      <c r="E36" s="9">
        <f t="shared" si="16"/>
        <v>0</v>
      </c>
      <c r="F36" s="9">
        <f t="shared" si="16"/>
        <v>0</v>
      </c>
      <c r="G36" s="9">
        <f t="shared" si="16"/>
        <v>0</v>
      </c>
      <c r="H36" s="9">
        <f t="shared" si="16"/>
        <v>0</v>
      </c>
      <c r="I36" s="9">
        <f t="shared" si="16"/>
        <v>0</v>
      </c>
      <c r="J36" s="9">
        <f t="shared" si="16"/>
        <v>0</v>
      </c>
      <c r="K36" s="9">
        <f t="shared" si="16"/>
        <v>0</v>
      </c>
      <c r="L36" s="9">
        <f t="shared" si="16"/>
        <v>0</v>
      </c>
      <c r="M36" s="9">
        <f t="shared" si="16"/>
        <v>0</v>
      </c>
      <c r="N36" s="9">
        <f t="shared" si="16"/>
        <v>0</v>
      </c>
      <c r="O36" s="9">
        <f t="shared" ref="O36:P36" si="17">SUM(O34:O35)</f>
        <v>0</v>
      </c>
      <c r="P36" s="9">
        <f t="shared" si="17"/>
        <v>0</v>
      </c>
      <c r="Q36" s="9">
        <f t="shared" ref="Q36:R36" si="18">SUM(Q34:Q35)</f>
        <v>0</v>
      </c>
      <c r="R36" s="9">
        <f t="shared" si="18"/>
        <v>0</v>
      </c>
      <c r="S36" s="9">
        <f>SUM(C36:R36)</f>
        <v>0</v>
      </c>
    </row>
    <row r="37" spans="2:19" x14ac:dyDescent="0.25">
      <c r="B37" s="40"/>
      <c r="K37" s="41"/>
      <c r="M37" s="41"/>
      <c r="O37" s="41"/>
    </row>
    <row r="38" spans="2:19" x14ac:dyDescent="0.25">
      <c r="B38" s="43" t="s">
        <v>39</v>
      </c>
      <c r="C38" s="35"/>
      <c r="D38" s="35"/>
      <c r="E38" s="35"/>
      <c r="F38" s="35"/>
      <c r="G38" s="35"/>
      <c r="H38" s="35"/>
      <c r="I38" s="35"/>
      <c r="J38" s="35"/>
      <c r="K38" s="36"/>
      <c r="L38" s="35"/>
      <c r="M38" s="36"/>
      <c r="N38" s="35"/>
      <c r="O38" s="36"/>
      <c r="P38" s="35"/>
      <c r="Q38" s="35"/>
      <c r="R38" s="35"/>
      <c r="S38" s="35"/>
    </row>
    <row r="39" spans="2:19" x14ac:dyDescent="0.25">
      <c r="B39" s="37" t="s">
        <v>33</v>
      </c>
      <c r="C39" s="38">
        <v>0</v>
      </c>
      <c r="D39" s="38">
        <v>0</v>
      </c>
      <c r="E39" s="38">
        <v>0</v>
      </c>
      <c r="F39" s="38">
        <v>0</v>
      </c>
      <c r="G39" s="38">
        <v>0</v>
      </c>
      <c r="H39" s="38">
        <v>0</v>
      </c>
      <c r="I39" s="38">
        <v>0</v>
      </c>
      <c r="J39" s="38">
        <v>0</v>
      </c>
      <c r="K39" s="38">
        <v>0</v>
      </c>
      <c r="L39" s="38">
        <v>0</v>
      </c>
      <c r="M39" s="38">
        <v>0</v>
      </c>
      <c r="N39" s="38">
        <v>0</v>
      </c>
      <c r="O39" s="38">
        <v>0</v>
      </c>
      <c r="P39" s="38">
        <v>0</v>
      </c>
      <c r="Q39" s="38">
        <v>0</v>
      </c>
      <c r="R39" s="38">
        <v>0</v>
      </c>
      <c r="S39" s="39">
        <f t="shared" ref="S39:S40" si="19">SUM(C39:R39)</f>
        <v>0</v>
      </c>
    </row>
    <row r="40" spans="2:19" x14ac:dyDescent="0.25">
      <c r="B40" s="37" t="s">
        <v>34</v>
      </c>
      <c r="C40" s="38">
        <v>0</v>
      </c>
      <c r="D40" s="38">
        <v>0</v>
      </c>
      <c r="E40" s="38">
        <v>0</v>
      </c>
      <c r="F40" s="38">
        <v>0</v>
      </c>
      <c r="G40" s="38">
        <v>0</v>
      </c>
      <c r="H40" s="38">
        <v>0</v>
      </c>
      <c r="I40" s="38">
        <v>0</v>
      </c>
      <c r="J40" s="38">
        <v>0</v>
      </c>
      <c r="K40" s="38">
        <v>0</v>
      </c>
      <c r="L40" s="38">
        <v>0</v>
      </c>
      <c r="M40" s="38">
        <v>0</v>
      </c>
      <c r="N40" s="38">
        <v>0</v>
      </c>
      <c r="O40" s="38">
        <v>0</v>
      </c>
      <c r="P40" s="38">
        <v>0</v>
      </c>
      <c r="Q40" s="38">
        <v>0</v>
      </c>
      <c r="R40" s="38">
        <v>0</v>
      </c>
      <c r="S40" s="39">
        <f t="shared" si="19"/>
        <v>0</v>
      </c>
    </row>
    <row r="41" spans="2:19" x14ac:dyDescent="0.25">
      <c r="B41" s="8" t="s">
        <v>69</v>
      </c>
      <c r="C41" s="9">
        <f t="shared" ref="C41:N41" si="20">SUM(C39:C40)</f>
        <v>0</v>
      </c>
      <c r="D41" s="9">
        <f t="shared" si="20"/>
        <v>0</v>
      </c>
      <c r="E41" s="9">
        <f t="shared" si="20"/>
        <v>0</v>
      </c>
      <c r="F41" s="9">
        <f t="shared" si="20"/>
        <v>0</v>
      </c>
      <c r="G41" s="9">
        <f t="shared" si="20"/>
        <v>0</v>
      </c>
      <c r="H41" s="9">
        <f t="shared" si="20"/>
        <v>0</v>
      </c>
      <c r="I41" s="9">
        <f t="shared" si="20"/>
        <v>0</v>
      </c>
      <c r="J41" s="9">
        <f t="shared" si="20"/>
        <v>0</v>
      </c>
      <c r="K41" s="9">
        <f t="shared" si="20"/>
        <v>0</v>
      </c>
      <c r="L41" s="9">
        <f t="shared" si="20"/>
        <v>0</v>
      </c>
      <c r="M41" s="9">
        <f t="shared" si="20"/>
        <v>0</v>
      </c>
      <c r="N41" s="9">
        <f t="shared" si="20"/>
        <v>0</v>
      </c>
      <c r="O41" s="9">
        <f t="shared" ref="O41:P41" si="21">SUM(O39:O40)</f>
        <v>0</v>
      </c>
      <c r="P41" s="9">
        <f t="shared" si="21"/>
        <v>0</v>
      </c>
      <c r="Q41" s="9">
        <f t="shared" ref="Q41:R41" si="22">SUM(Q39:Q40)</f>
        <v>0</v>
      </c>
      <c r="R41" s="9">
        <f t="shared" si="22"/>
        <v>0</v>
      </c>
      <c r="S41" s="9">
        <f>SUM(C41:R41)</f>
        <v>0</v>
      </c>
    </row>
    <row r="43" spans="2:19" s="49" customFormat="1" x14ac:dyDescent="0.25">
      <c r="B43" s="48" t="s">
        <v>40</v>
      </c>
      <c r="C43" s="55" t="s">
        <v>28</v>
      </c>
      <c r="D43" s="55" t="s">
        <v>29</v>
      </c>
      <c r="E43" s="55" t="s">
        <v>30</v>
      </c>
      <c r="F43" s="55" t="s">
        <v>31</v>
      </c>
      <c r="G43" s="55" t="s">
        <v>14</v>
      </c>
      <c r="H43" s="55" t="s">
        <v>15</v>
      </c>
      <c r="I43" s="55" t="s">
        <v>16</v>
      </c>
      <c r="J43" s="55" t="s">
        <v>17</v>
      </c>
      <c r="K43" s="55" t="s">
        <v>18</v>
      </c>
      <c r="L43" s="54" t="s">
        <v>19</v>
      </c>
      <c r="M43" s="54" t="s">
        <v>55</v>
      </c>
      <c r="N43" s="54" t="s">
        <v>56</v>
      </c>
      <c r="O43" s="55" t="s">
        <v>18</v>
      </c>
      <c r="P43" s="54" t="s">
        <v>74</v>
      </c>
      <c r="Q43" s="54" t="s">
        <v>101</v>
      </c>
      <c r="R43" s="54" t="s">
        <v>102</v>
      </c>
      <c r="S43" s="54" t="s">
        <v>57</v>
      </c>
    </row>
    <row r="44" spans="2:19" x14ac:dyDescent="0.25">
      <c r="B44" s="44" t="s">
        <v>41</v>
      </c>
      <c r="C44" s="38">
        <v>0</v>
      </c>
      <c r="D44" s="38">
        <v>0</v>
      </c>
      <c r="E44" s="38">
        <v>0</v>
      </c>
      <c r="F44" s="38">
        <v>0</v>
      </c>
      <c r="G44" s="38">
        <v>0</v>
      </c>
      <c r="H44" s="38">
        <v>0</v>
      </c>
      <c r="I44" s="38">
        <v>0</v>
      </c>
      <c r="J44" s="38">
        <v>0</v>
      </c>
      <c r="K44" s="38">
        <v>0</v>
      </c>
      <c r="L44" s="38">
        <v>0</v>
      </c>
      <c r="M44" s="38">
        <v>0</v>
      </c>
      <c r="N44" s="38">
        <v>0</v>
      </c>
      <c r="O44" s="38">
        <v>0</v>
      </c>
      <c r="P44" s="38">
        <v>0</v>
      </c>
      <c r="Q44" s="38">
        <v>0</v>
      </c>
      <c r="R44" s="38">
        <v>0</v>
      </c>
      <c r="S44" s="39">
        <f>SUM(C44:R44)</f>
        <v>0</v>
      </c>
    </row>
    <row r="45" spans="2:19" x14ac:dyDescent="0.25">
      <c r="B45" s="44" t="s">
        <v>42</v>
      </c>
      <c r="C45" s="38">
        <v>0</v>
      </c>
      <c r="D45" s="38">
        <v>0</v>
      </c>
      <c r="E45" s="38">
        <v>0</v>
      </c>
      <c r="F45" s="38">
        <v>0</v>
      </c>
      <c r="G45" s="38">
        <v>0</v>
      </c>
      <c r="H45" s="38">
        <v>0</v>
      </c>
      <c r="I45" s="38">
        <v>0</v>
      </c>
      <c r="J45" s="38">
        <v>0</v>
      </c>
      <c r="K45" s="38">
        <v>0</v>
      </c>
      <c r="L45" s="38">
        <v>0</v>
      </c>
      <c r="M45" s="38">
        <v>0</v>
      </c>
      <c r="N45" s="38">
        <v>0</v>
      </c>
      <c r="O45" s="38">
        <v>0</v>
      </c>
      <c r="P45" s="38">
        <v>0</v>
      </c>
      <c r="Q45" s="38">
        <v>0</v>
      </c>
      <c r="R45" s="38">
        <v>0</v>
      </c>
      <c r="S45" s="39">
        <f>SUM(C45:R45)</f>
        <v>0</v>
      </c>
    </row>
    <row r="46" spans="2:19" x14ac:dyDescent="0.25">
      <c r="B46" s="44" t="s">
        <v>43</v>
      </c>
      <c r="C46" s="38">
        <v>0</v>
      </c>
      <c r="D46" s="38">
        <v>0</v>
      </c>
      <c r="E46" s="38">
        <v>0</v>
      </c>
      <c r="F46" s="38">
        <v>0</v>
      </c>
      <c r="G46" s="38">
        <v>0</v>
      </c>
      <c r="H46" s="38">
        <v>0</v>
      </c>
      <c r="I46" s="38">
        <v>0</v>
      </c>
      <c r="J46" s="38">
        <v>0</v>
      </c>
      <c r="K46" s="38">
        <v>0</v>
      </c>
      <c r="L46" s="38">
        <v>0</v>
      </c>
      <c r="M46" s="38">
        <v>0</v>
      </c>
      <c r="N46" s="38">
        <v>0</v>
      </c>
      <c r="O46" s="38">
        <v>0</v>
      </c>
      <c r="P46" s="38">
        <v>0</v>
      </c>
      <c r="Q46" s="38">
        <v>0</v>
      </c>
      <c r="R46" s="38">
        <v>0</v>
      </c>
      <c r="S46" s="39">
        <f>SUM(C46:R46)</f>
        <v>0</v>
      </c>
    </row>
    <row r="47" spans="2:19" ht="30" x14ac:dyDescent="0.25">
      <c r="B47" s="45" t="s">
        <v>44</v>
      </c>
      <c r="C47" s="38">
        <v>0</v>
      </c>
      <c r="D47" s="38">
        <v>0</v>
      </c>
      <c r="E47" s="38">
        <v>0</v>
      </c>
      <c r="F47" s="38">
        <v>0</v>
      </c>
      <c r="G47" s="38">
        <v>0</v>
      </c>
      <c r="H47" s="38">
        <v>0</v>
      </c>
      <c r="I47" s="38">
        <v>0</v>
      </c>
      <c r="J47" s="38">
        <v>0</v>
      </c>
      <c r="K47" s="38">
        <v>0</v>
      </c>
      <c r="L47" s="38">
        <v>0</v>
      </c>
      <c r="M47" s="38">
        <v>0</v>
      </c>
      <c r="N47" s="38">
        <v>0</v>
      </c>
      <c r="O47" s="38">
        <v>0</v>
      </c>
      <c r="P47" s="38">
        <v>0</v>
      </c>
      <c r="Q47" s="38">
        <v>0</v>
      </c>
      <c r="R47" s="38">
        <v>0</v>
      </c>
      <c r="S47" s="39">
        <f>SUM(C47:R47)</f>
        <v>0</v>
      </c>
    </row>
    <row r="48" spans="2:19" x14ac:dyDescent="0.25">
      <c r="B48" s="8" t="s">
        <v>70</v>
      </c>
      <c r="C48" s="9">
        <f t="shared" ref="C48:N48" si="23">SUM(C44:C47)</f>
        <v>0</v>
      </c>
      <c r="D48" s="9">
        <f t="shared" si="23"/>
        <v>0</v>
      </c>
      <c r="E48" s="9">
        <f t="shared" si="23"/>
        <v>0</v>
      </c>
      <c r="F48" s="9">
        <f t="shared" si="23"/>
        <v>0</v>
      </c>
      <c r="G48" s="9">
        <f t="shared" si="23"/>
        <v>0</v>
      </c>
      <c r="H48" s="9">
        <f t="shared" si="23"/>
        <v>0</v>
      </c>
      <c r="I48" s="9">
        <f t="shared" si="23"/>
        <v>0</v>
      </c>
      <c r="J48" s="9">
        <f t="shared" si="23"/>
        <v>0</v>
      </c>
      <c r="K48" s="9">
        <f t="shared" si="23"/>
        <v>0</v>
      </c>
      <c r="L48" s="9">
        <f t="shared" si="23"/>
        <v>0</v>
      </c>
      <c r="M48" s="9">
        <f t="shared" si="23"/>
        <v>0</v>
      </c>
      <c r="N48" s="9">
        <f t="shared" si="23"/>
        <v>0</v>
      </c>
      <c r="O48" s="9">
        <f t="shared" ref="O48:R48" si="24">SUM(O44:O47)</f>
        <v>0</v>
      </c>
      <c r="P48" s="9">
        <f t="shared" si="24"/>
        <v>0</v>
      </c>
      <c r="Q48" s="9">
        <f t="shared" si="24"/>
        <v>0</v>
      </c>
      <c r="R48" s="9">
        <f t="shared" si="24"/>
        <v>0</v>
      </c>
      <c r="S48" s="9">
        <f>SUM(C48:R48)</f>
        <v>0</v>
      </c>
    </row>
    <row r="50" spans="2:19" s="58" customFormat="1" ht="45" x14ac:dyDescent="0.25">
      <c r="B50" s="56" t="s">
        <v>89</v>
      </c>
      <c r="C50" s="57" t="s">
        <v>28</v>
      </c>
      <c r="D50" s="57" t="s">
        <v>29</v>
      </c>
      <c r="E50" s="57" t="s">
        <v>30</v>
      </c>
      <c r="F50" s="57" t="s">
        <v>31</v>
      </c>
      <c r="G50" s="57" t="s">
        <v>14</v>
      </c>
      <c r="H50" s="57" t="s">
        <v>15</v>
      </c>
      <c r="I50" s="57" t="s">
        <v>16</v>
      </c>
      <c r="J50" s="57" t="s">
        <v>17</v>
      </c>
      <c r="K50" s="57" t="s">
        <v>18</v>
      </c>
      <c r="L50" s="57" t="s">
        <v>19</v>
      </c>
      <c r="M50" s="57" t="s">
        <v>55</v>
      </c>
      <c r="N50" s="57" t="s">
        <v>56</v>
      </c>
      <c r="O50" s="57" t="s">
        <v>18</v>
      </c>
      <c r="P50" s="57" t="s">
        <v>74</v>
      </c>
      <c r="Q50" s="57" t="s">
        <v>101</v>
      </c>
      <c r="R50" s="57" t="s">
        <v>102</v>
      </c>
      <c r="S50" s="57" t="s">
        <v>57</v>
      </c>
    </row>
    <row r="51" spans="2:19" x14ac:dyDescent="0.25">
      <c r="B51" s="44" t="s">
        <v>45</v>
      </c>
      <c r="C51" s="38">
        <v>0</v>
      </c>
      <c r="D51" s="38">
        <v>0</v>
      </c>
      <c r="E51" s="38">
        <v>0</v>
      </c>
      <c r="F51" s="38">
        <v>0</v>
      </c>
      <c r="G51" s="38">
        <v>0</v>
      </c>
      <c r="H51" s="38">
        <v>0</v>
      </c>
      <c r="I51" s="38">
        <v>0</v>
      </c>
      <c r="J51" s="38">
        <v>0</v>
      </c>
      <c r="K51" s="38">
        <v>0</v>
      </c>
      <c r="L51" s="38">
        <v>0</v>
      </c>
      <c r="M51" s="38">
        <v>0</v>
      </c>
      <c r="N51" s="38">
        <v>0</v>
      </c>
      <c r="O51" s="38">
        <v>0</v>
      </c>
      <c r="P51" s="38">
        <v>0</v>
      </c>
      <c r="Q51" s="38">
        <v>0</v>
      </c>
      <c r="R51" s="38">
        <v>0</v>
      </c>
      <c r="S51" s="39">
        <f>SUM(C51:R51)</f>
        <v>0</v>
      </c>
    </row>
    <row r="52" spans="2:19" x14ac:dyDescent="0.25">
      <c r="B52" s="44" t="s">
        <v>46</v>
      </c>
      <c r="C52" s="38">
        <v>0</v>
      </c>
      <c r="D52" s="38">
        <v>0</v>
      </c>
      <c r="E52" s="38">
        <v>0</v>
      </c>
      <c r="F52" s="38">
        <v>0</v>
      </c>
      <c r="G52" s="38">
        <v>0</v>
      </c>
      <c r="H52" s="38">
        <v>0</v>
      </c>
      <c r="I52" s="38">
        <v>0</v>
      </c>
      <c r="J52" s="38">
        <v>0</v>
      </c>
      <c r="K52" s="38">
        <v>0</v>
      </c>
      <c r="L52" s="38">
        <v>0</v>
      </c>
      <c r="M52" s="38">
        <v>0</v>
      </c>
      <c r="N52" s="38">
        <v>0</v>
      </c>
      <c r="O52" s="38">
        <v>0</v>
      </c>
      <c r="P52" s="38">
        <v>0</v>
      </c>
      <c r="Q52" s="38">
        <v>0</v>
      </c>
      <c r="R52" s="38">
        <v>0</v>
      </c>
      <c r="S52" s="39">
        <f>SUM(C52:R52)</f>
        <v>0</v>
      </c>
    </row>
    <row r="53" spans="2:19" x14ac:dyDescent="0.25">
      <c r="B53" s="46" t="s">
        <v>47</v>
      </c>
      <c r="C53" s="38">
        <v>0</v>
      </c>
      <c r="D53" s="38">
        <v>0</v>
      </c>
      <c r="E53" s="38">
        <v>0</v>
      </c>
      <c r="F53" s="38">
        <v>0</v>
      </c>
      <c r="G53" s="38">
        <v>0</v>
      </c>
      <c r="H53" s="38">
        <v>0</v>
      </c>
      <c r="I53" s="38">
        <v>0</v>
      </c>
      <c r="J53" s="38">
        <v>0</v>
      </c>
      <c r="K53" s="38">
        <v>0</v>
      </c>
      <c r="L53" s="38">
        <v>0</v>
      </c>
      <c r="M53" s="38">
        <v>0</v>
      </c>
      <c r="N53" s="38">
        <v>0</v>
      </c>
      <c r="O53" s="38">
        <v>0</v>
      </c>
      <c r="P53" s="38">
        <v>0</v>
      </c>
      <c r="Q53" s="38">
        <v>0</v>
      </c>
      <c r="R53" s="38">
        <v>0</v>
      </c>
      <c r="S53" s="39">
        <f>SUM(C53:R53)</f>
        <v>0</v>
      </c>
    </row>
    <row r="54" spans="2:19" x14ac:dyDescent="0.25">
      <c r="B54" s="8" t="s">
        <v>69</v>
      </c>
      <c r="C54" s="9">
        <f t="shared" ref="C54:N54" si="25">SUM(C51:C53)</f>
        <v>0</v>
      </c>
      <c r="D54" s="9">
        <f t="shared" si="25"/>
        <v>0</v>
      </c>
      <c r="E54" s="9">
        <f t="shared" si="25"/>
        <v>0</v>
      </c>
      <c r="F54" s="9">
        <f t="shared" si="25"/>
        <v>0</v>
      </c>
      <c r="G54" s="9">
        <f t="shared" si="25"/>
        <v>0</v>
      </c>
      <c r="H54" s="9">
        <f t="shared" si="25"/>
        <v>0</v>
      </c>
      <c r="I54" s="9">
        <f t="shared" si="25"/>
        <v>0</v>
      </c>
      <c r="J54" s="9">
        <f t="shared" si="25"/>
        <v>0</v>
      </c>
      <c r="K54" s="9">
        <f t="shared" si="25"/>
        <v>0</v>
      </c>
      <c r="L54" s="9">
        <f t="shared" si="25"/>
        <v>0</v>
      </c>
      <c r="M54" s="9">
        <f t="shared" si="25"/>
        <v>0</v>
      </c>
      <c r="N54" s="9">
        <f t="shared" si="25"/>
        <v>0</v>
      </c>
      <c r="O54" s="9">
        <f t="shared" ref="O54:P54" si="26">SUM(O51:O53)</f>
        <v>0</v>
      </c>
      <c r="P54" s="9">
        <f t="shared" si="26"/>
        <v>0</v>
      </c>
      <c r="Q54" s="9">
        <f t="shared" ref="Q54:R54" si="27">SUM(Q50:Q53)</f>
        <v>0</v>
      </c>
      <c r="R54" s="9">
        <f t="shared" si="27"/>
        <v>0</v>
      </c>
      <c r="S54" s="9">
        <f>SUM(C54:R54)</f>
        <v>0</v>
      </c>
    </row>
  </sheetData>
  <customSheetViews>
    <customSheetView guid="{F17525B6-62C7-4394-BED7-FC6C91F255EE}" scale="95" showGridLines="0" topLeftCell="A10">
      <selection activeCell="Q34" sqref="Q34"/>
      <pageMargins left="0.7" right="0.7" top="0.75" bottom="0.75" header="0.3" footer="0.3"/>
      <pageSetup orientation="portrait" r:id="rId1"/>
    </customSheetView>
  </customSheetViews>
  <mergeCells count="3">
    <mergeCell ref="B4:S4"/>
    <mergeCell ref="B5:S5"/>
    <mergeCell ref="G6:P6"/>
  </mergeCells>
  <hyperlinks>
    <hyperlink ref="G6" r:id="rId2" xr:uid="{16013A25-C274-4F65-811C-48BD76EF8E00}"/>
    <hyperlink ref="B6" r:id="rId3" xr:uid="{08F5A7DA-7B8C-44ED-88B8-A80F03084D08}"/>
  </hyperlinks>
  <pageMargins left="0.7" right="0.7" top="0.75" bottom="0.75" header="0.3" footer="0.3"/>
  <pageSetup orientation="portrait"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PrfPhase xmlns="7fc648c7-6db9-4c0c-a494-d45f480da955"/>
    <EmailTo xmlns="http://schemas.microsoft.com/sharepoint/v3" xsi:nil="true"/>
    <EmailHeaders xmlns="http://schemas.microsoft.com/sharepoint/v4" xsi:nil="true"/>
    <Work_x0020_Streams xmlns="7fc648c7-6db9-4c0c-a494-d45f480da955"/>
    <EmailSender xmlns="http://schemas.microsoft.com/sharepoint/v3" xsi:nil="true"/>
    <EmailFrom xmlns="http://schemas.microsoft.com/sharepoint/v3" xsi:nil="true"/>
    <Topic xmlns="7fc648c7-6db9-4c0c-a494-d45f480da955"/>
    <EmailSubject xmlns="http://schemas.microsoft.com/sharepoint/v3" xsi:nil="true"/>
    <PublishingExpirationDate xmlns="http://schemas.microsoft.com/sharepoint/v3" xsi:nil="true"/>
    <Work_x0020_Streams0 xmlns="7fc648c7-6db9-4c0c-a494-d45f480da955"/>
    <PublishingStartDate xmlns="http://schemas.microsoft.com/sharepoint/v3" xsi:nil="true"/>
    <EmailCc xmlns="http://schemas.microsoft.com/sharepoint/v3" xsi:nil="true"/>
    <_dlc_DocId xmlns="9af401d9-7132-4006-ad0f-b06cf2a638fb">PRPF-1866193660-25912</_dlc_DocId>
    <_dlc_DocIdUrl xmlns="9af401d9-7132-4006-ad0f-b06cf2a638fb">
      <Url>https://sharepoint.hrsa.gov/sites/ops/_layouts/15/DocIdRedir.aspx?ID=PRPF-1866193660-25912</Url>
      <Description>PRPF-1866193660-25912</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058EE8D6350ACE4FB6EF244742F6E296" ma:contentTypeVersion="43" ma:contentTypeDescription="Create a new document." ma:contentTypeScope="" ma:versionID="1b0f7d16cf57a0a840b25aeba8cfdd04">
  <xsd:schema xmlns:xsd="http://www.w3.org/2001/XMLSchema" xmlns:xs="http://www.w3.org/2001/XMLSchema" xmlns:p="http://schemas.microsoft.com/office/2006/metadata/properties" xmlns:ns1="http://schemas.microsoft.com/sharepoint/v3" xmlns:ns2="7fc648c7-6db9-4c0c-a494-d45f480da955" xmlns:ns3="9af401d9-7132-4006-ad0f-b06cf2a638fb" xmlns:ns4="http://schemas.microsoft.com/sharepoint/v4" targetNamespace="http://schemas.microsoft.com/office/2006/metadata/properties" ma:root="true" ma:fieldsID="d9b3fc4deeb369ab463c5b9ebddb6773" ns1:_="" ns2:_="" ns3:_="" ns4:_="">
    <xsd:import namespace="http://schemas.microsoft.com/sharepoint/v3"/>
    <xsd:import namespace="7fc648c7-6db9-4c0c-a494-d45f480da955"/>
    <xsd:import namespace="9af401d9-7132-4006-ad0f-b06cf2a638fb"/>
    <xsd:import namespace="http://schemas.microsoft.com/sharepoint/v4"/>
    <xsd:element name="properties">
      <xsd:complexType>
        <xsd:sequence>
          <xsd:element name="documentManagement">
            <xsd:complexType>
              <xsd:all>
                <xsd:element ref="ns2:Work_x0020_Streams" minOccurs="0"/>
                <xsd:element ref="ns2:Work_x0020_Streams0" minOccurs="0"/>
                <xsd:element ref="ns2:PrfPhase" minOccurs="0"/>
                <xsd:element ref="ns2:Topic" minOccurs="0"/>
                <xsd:element ref="ns1:PublishingStartDate" minOccurs="0"/>
                <xsd:element ref="ns1:PublishingExpirationDate" minOccurs="0"/>
                <xsd:element ref="ns3:_dlc_DocId" minOccurs="0"/>
                <xsd:element ref="ns3:_dlc_DocIdUrl" minOccurs="0"/>
                <xsd:element ref="ns3:_dlc_DocIdPersistId" minOccurs="0"/>
                <xsd:element ref="ns1:EmailSender" minOccurs="0"/>
                <xsd:element ref="ns1:EmailTo" minOccurs="0"/>
                <xsd:element ref="ns1:EmailCc" minOccurs="0"/>
                <xsd:element ref="ns1:EmailFrom" minOccurs="0"/>
                <xsd:element ref="ns1:EmailSubject" minOccurs="0"/>
                <xsd:element ref="ns4:EmailHeader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element name="EmailSender" ma:index="17" nillable="true" ma:displayName="E-Mail Sender" ma:hidden="true" ma:internalName="EmailSender">
      <xsd:simpleType>
        <xsd:restriction base="dms:Note">
          <xsd:maxLength value="255"/>
        </xsd:restriction>
      </xsd:simpleType>
    </xsd:element>
    <xsd:element name="EmailTo" ma:index="18" nillable="true" ma:displayName="E-Mail To" ma:hidden="true" ma:internalName="EmailTo">
      <xsd:simpleType>
        <xsd:restriction base="dms:Note">
          <xsd:maxLength value="255"/>
        </xsd:restriction>
      </xsd:simpleType>
    </xsd:element>
    <xsd:element name="EmailCc" ma:index="19" nillable="true" ma:displayName="E-Mail Cc" ma:hidden="true" ma:internalName="EmailCc">
      <xsd:simpleType>
        <xsd:restriction base="dms:Note">
          <xsd:maxLength value="255"/>
        </xsd:restriction>
      </xsd:simpleType>
    </xsd:element>
    <xsd:element name="EmailFrom" ma:index="20" nillable="true" ma:displayName="E-Mail From" ma:hidden="true" ma:internalName="EmailFrom">
      <xsd:simpleType>
        <xsd:restriction base="dms:Text"/>
      </xsd:simpleType>
    </xsd:element>
    <xsd:element name="EmailSubject" ma:index="21" nillable="true" ma:displayName="E-Mail Subject" ma:hidden="true" ma:internalName="EmailSubject">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fc648c7-6db9-4c0c-a494-d45f480da955" elementFormDefault="qualified">
    <xsd:import namespace="http://schemas.microsoft.com/office/2006/documentManagement/types"/>
    <xsd:import namespace="http://schemas.microsoft.com/office/infopath/2007/PartnerControls"/>
    <xsd:element name="Work_x0020_Streams" ma:index="2" nillable="true" ma:displayName="Author" ma:list="{dc2dbd8a-7289-4e7d-9650-b71b197f02a3}" ma:internalName="Work_x0020_Streams" ma:readOnly="false" ma:showField="Title">
      <xsd:complexType>
        <xsd:complexContent>
          <xsd:extension base="dms:MultiChoiceLookup">
            <xsd:sequence>
              <xsd:element name="Value" type="dms:Lookup" maxOccurs="unbounded" minOccurs="0" nillable="true"/>
            </xsd:sequence>
          </xsd:extension>
        </xsd:complexContent>
      </xsd:complexType>
    </xsd:element>
    <xsd:element name="Work_x0020_Streams0" ma:index="3" nillable="true" ma:displayName="Work Streams" ma:list="{d6afa158-90b1-4846-a6cb-8caf61c1a349}" ma:internalName="Work_x0020_Streams0" ma:showField="Title">
      <xsd:complexType>
        <xsd:complexContent>
          <xsd:extension base="dms:MultiChoiceLookup">
            <xsd:sequence>
              <xsd:element name="Value" type="dms:Lookup" maxOccurs="unbounded" minOccurs="0" nillable="true"/>
            </xsd:sequence>
          </xsd:extension>
        </xsd:complexContent>
      </xsd:complexType>
    </xsd:element>
    <xsd:element name="PrfPhase" ma:index="4" nillable="true" ma:displayName="PRF Phases" ma:list="1170e2d5-b93c-4090-a0e1-ab85e3e8bc9b" ma:internalName="PrfPhase" ma:readOnly="false" ma:showField="Title">
      <xsd:complexType>
        <xsd:complexContent>
          <xsd:extension base="dms:MultiChoiceLookup">
            <xsd:sequence>
              <xsd:element name="Value" type="dms:Lookup" maxOccurs="unbounded" minOccurs="0" nillable="true"/>
            </xsd:sequence>
          </xsd:extension>
        </xsd:complexContent>
      </xsd:complexType>
    </xsd:element>
    <xsd:element name="Topic" ma:index="5" nillable="true" ma:displayName="Topics" ma:list="4b723e0e-596e-4202-97f3-217e774a0e5e" ma:internalName="Topic" ma:readOnly="false" ma:showField="Titl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af401d9-7132-4006-ad0f-b06cf2a638fb" elementFormDefault="qualified">
    <xsd:import namespace="http://schemas.microsoft.com/office/2006/documentManagement/types"/>
    <xsd:import namespace="http://schemas.microsoft.com/office/infopath/2007/PartnerControls"/>
    <xsd:element name="_dlc_DocId" ma:index="10" nillable="true" ma:displayName="Document ID Value" ma:description="The value of the document ID assigned to this item." ma:internalName="_dlc_DocId" ma:readOnly="true">
      <xsd:simpleType>
        <xsd:restriction base="dms:Text"/>
      </xsd:simpleType>
    </xsd:element>
    <xsd:element name="_dlc_DocIdUrl" ma:index="1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2" nillable="true" ma:displayName="Persist ID" ma:description="Keep ID on add." ma:hidden="true" ma:internalName="_dlc_DocIdPersistId" ma:readOnly="true">
      <xsd:simpleType>
        <xsd:restriction base="dms:Boolean"/>
      </xsd:simpleType>
    </xsd:element>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EmailHeaders" ma:index="22" nillable="true" ma:displayName="E-Mail Headers" ma:hidden="true" ma:internalName="EmailHeader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EEB7C9C-060D-4A6E-A058-E584D95E2E2B}">
  <ds:schemaRefs>
    <ds:schemaRef ds:uri="http://schemas.microsoft.com/sharepoint/events"/>
  </ds:schemaRefs>
</ds:datastoreItem>
</file>

<file path=customXml/itemProps2.xml><?xml version="1.0" encoding="utf-8"?>
<ds:datastoreItem xmlns:ds="http://schemas.openxmlformats.org/officeDocument/2006/customXml" ds:itemID="{E2748F63-FC1B-428D-A62A-B78D646A56C7}">
  <ds:schemaRefs>
    <ds:schemaRef ds:uri="http://schemas.microsoft.com/sharepoint/v3"/>
    <ds:schemaRef ds:uri="http://schemas.microsoft.com/office/infopath/2007/PartnerControls"/>
    <ds:schemaRef ds:uri="http://schemas.microsoft.com/sharepoint/v4"/>
    <ds:schemaRef ds:uri="http://purl.org/dc/dcmitype/"/>
    <ds:schemaRef ds:uri="http://schemas.microsoft.com/office/2006/metadata/properties"/>
    <ds:schemaRef ds:uri="http://schemas.microsoft.com/office/2006/documentManagement/types"/>
    <ds:schemaRef ds:uri="http://www.w3.org/XML/1998/namespace"/>
    <ds:schemaRef ds:uri="http://purl.org/dc/terms/"/>
    <ds:schemaRef ds:uri="http://purl.org/dc/elements/1.1/"/>
    <ds:schemaRef ds:uri="http://schemas.openxmlformats.org/package/2006/metadata/core-properties"/>
    <ds:schemaRef ds:uri="9af401d9-7132-4006-ad0f-b06cf2a638fb"/>
    <ds:schemaRef ds:uri="7fc648c7-6db9-4c0c-a494-d45f480da955"/>
  </ds:schemaRefs>
</ds:datastoreItem>
</file>

<file path=customXml/itemProps3.xml><?xml version="1.0" encoding="utf-8"?>
<ds:datastoreItem xmlns:ds="http://schemas.openxmlformats.org/officeDocument/2006/customXml" ds:itemID="{C685A69A-5F6C-433E-A57A-57D67BBDE516}">
  <ds:schemaRefs>
    <ds:schemaRef ds:uri="http://schemas.microsoft.com/sharepoint/v3/contenttype/forms"/>
  </ds:schemaRefs>
</ds:datastoreItem>
</file>

<file path=customXml/itemProps4.xml><?xml version="1.0" encoding="utf-8"?>
<ds:datastoreItem xmlns:ds="http://schemas.openxmlformats.org/officeDocument/2006/customXml" ds:itemID="{B16A577C-286A-4ED0-B5AE-61ABC41A96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fc648c7-6db9-4c0c-a494-d45f480da955"/>
    <ds:schemaRef ds:uri="9af401d9-7132-4006-ad0f-b06cf2a638fb"/>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ummary</vt:lpstr>
      <vt:lpstr>Instructions</vt:lpstr>
      <vt:lpstr> Other Assistance Received</vt:lpstr>
      <vt:lpstr>Lost Revenues Opt i</vt:lpstr>
      <vt:lpstr>Personnel, Patient, Facility</vt:lpstr>
    </vt:vector>
  </TitlesOfParts>
  <Manager/>
  <Compan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ortal Worksheets</dc:title>
  <dc:subject>Worksheets for use in calculations of PRF portal</dc:subject>
  <dc:creator>HRSA - General Dynamics IT</dc:creator>
  <cp:keywords>PRF Portal Worksheets Provider Relief Fund</cp:keywords>
  <dc:description/>
  <cp:lastModifiedBy>SYSTEM</cp:lastModifiedBy>
  <cp:revision/>
  <dcterms:created xsi:type="dcterms:W3CDTF">2021-05-26T19:47:44Z</dcterms:created>
  <dcterms:modified xsi:type="dcterms:W3CDTF">2023-01-10T19:42: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5-26T19:47: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3906ac8-1a45-4551-883a-83e4be119f09</vt:lpwstr>
  </property>
  <property fmtid="{D5CDD505-2E9C-101B-9397-08002B2CF9AE}" pid="8" name="MSIP_Label_ea60d57e-af5b-4752-ac57-3e4f28ca11dc_ContentBits">
    <vt:lpwstr>0</vt:lpwstr>
  </property>
  <property fmtid="{D5CDD505-2E9C-101B-9397-08002B2CF9AE}" pid="9" name="{A44787D4-0540-4523-9961-78E4036D8C6D}">
    <vt:lpwstr>{18E4F3D4-D025-4CB3-BD35-67EFFEA0E30B}</vt:lpwstr>
  </property>
  <property fmtid="{D5CDD505-2E9C-101B-9397-08002B2CF9AE}" pid="10" name="ContentTypeId">
    <vt:lpwstr>0x010100058EE8D6350ACE4FB6EF244742F6E296</vt:lpwstr>
  </property>
  <property fmtid="{D5CDD505-2E9C-101B-9397-08002B2CF9AE}" pid="11" name="_dlc_DocIdItemGuid">
    <vt:lpwstr>bdb733d3-e827-4ef2-a646-7945b14b2b31</vt:lpwstr>
  </property>
  <property fmtid="{D5CDD505-2E9C-101B-9397-08002B2CF9AE}" pid="12" name="Language">
    <vt:lpwstr>English</vt:lpwstr>
  </property>
</Properties>
</file>